<c r="I7448">
        <v>47.3</v>
      </c>
      <c r="J7448">
        <v>-38.5</v>
      </c>
      <c r="K7448">
        <v>-36.299999999999997</v>
      </c>
      <c r="L7448">
        <v>-21.6</v>
      </c>
      <c r="M7448">
        <v>-32.1</v>
      </c>
      <c r="N7448">
        <v>-5.7700000000000001E-2</v>
      </c>
      <c r="O7448">
        <v>0.29459999999999997</v>
      </c>
      <c r="P7448">
        <v>7.6E-3</v>
      </c>
      <c r="Q7448" s="4">
        <v>0.16520000000000001</v>
      </c>
      <c r="R7448">
        <v>2.8313999999999999</v>
      </c>
      <c r="S7448">
        <v>41.735999999999997</v>
      </c>
      <c r="T7448">
        <v>0.14779999999999999</v>
      </c>
      <c r="U7448">
        <v>0.20830000000000001</v>
      </c>
      <c r="V7448">
        <v>0.30549999999999999</v>
      </c>
      <c r="W7448" t="s">
        <v>70</v>
      </c>
      <c r="X7448" t="s">
        <v>70</v>
      </c>
      <c r="Y7448">
        <v>4.9660000000000002</v>
      </c>
      <c r="Z7448">
        <v>9.7768599999999992</v>
      </c>
      <c r="AA7448">
        <v>1448.1300900000001</v>
      </c>
      <c r="AB7448">
        <v>212.73099999999999</v>
      </c>
      <c r="AC7448">
        <v>6.807329867</v>
      </c>
      <c r="AD7448">
        <v>4.8907100000000003</v>
      </c>
      <c r="AE7448" s="4">
        <v>0.41489999999999999</v>
      </c>
      <c r="AF7448" s="4">
        <v>0.41599999999999998</v>
      </c>
      <c r="AG7448" s="4">
        <v>0.39939999999999998</v>
      </c>
      <c r="AH7448" s="4">
        <v>0.38059999999999999</v>
      </c>
      <c r="AI7448" s="4">
        <v>0.40250000000000002</v>
      </c>
      <c r="AJ7448" s="4">
        <v>0.62180000000000002</v>
      </c>
      <c r="AK7448" s="4">
        <v>0.57840000000000003</v>
      </c>
      <c r="AL7448" s="4">
        <v>0.54</v>
      </c>
      <c r="AM7448" s="4">
        <v>0.49690000000000001</v>
      </c>
      <c r="AN7448" s="4">
        <v>0.55740000000000001</v>
      </c>
      <c r="AO7448">
        <v>72.101699999999994</v>
      </c>
      <c r="AP7448">
        <v>73.235699999999994</v>
      </c>
      <c r="AQ7448">
        <v>74.564099999999996</v>
      </c>
      <c r="AR7448">
        <v>71.915000000000006</v>
      </c>
      <c r="AS7448">
        <v>74.438500000000005</v>
      </c>
      <c r="AT7448">
        <v>75.5672</v>
      </c>
      <c r="AU7448">
        <v>73.992800000000003</v>
      </c>
      <c r="AV7448">
        <v>76.040899999999993</v>
      </c>
      <c r="AW7448">
        <v>74.300399999999996</v>
      </c>
      <c r="AX7448" s="4">
        <v>-3.7000000000000002E-3</v>
      </c>
      <c r="AY7448" s="4">
        <v>52.870800000000003</v>
      </c>
      <c r="AZ7448" s="4">
        <v>0.16600000000000001</v>
      </c>
      <c r="BA7448">
        <v>0.02</v>
      </c>
      <c r="BB7448">
        <v>6.9</v>
      </c>
      <c r="BC7448" s="4">
        <v>0.13400000000000001</v>
      </c>
      <c r="BD7448">
        <v>0.02</v>
      </c>
      <c r="BE7448">
        <v>3.9</v>
      </c>
      <c r="BF7448">
        <v>1.0630999999999999</v>
      </c>
      <c r="BG7448">
        <v>98.264600000000002</v>
      </c>
      <c r="BH7448">
        <v>76.647300000000001</v>
      </c>
      <c r="BI7448">
        <v>30.7</v>
      </c>
      <c r="BJ7448">
        <v>34.46</v>
      </c>
      <c r="BK7448">
        <v>35.770000000000003</v>
      </c>
      <c r="BL7448">
        <v>34.97</v>
      </c>
      <c r="BM7448" s="6">
        <v>42.492995239999999</v>
      </c>
      <c r="BN7448" s="6">
        <v>47.021908799999999</v>
      </c>
      <c r="BO7448" s="6">
        <v>51.254092</v>
      </c>
      <c r="BP7448" s="6">
        <v>46.922998679999999</v>
      </c>
    </row>
    <row r="7449" spans="1:68" x14ac:dyDescent="0.35">
      <c r="A7449" s="1">
        <v>43921</v>
      </c>
      <c r="B7449" s="2">
        <v>44012</v>
      </c>
      <c r="C7449" t="s">
        <v>675</v>
      </c>
      <c r="D7449" t="s">
        <v>676</v>
      </c>
      <c r="E7449" s="8">
        <v>29.01</v>
      </c>
      <c r="F7449" s="3">
        <v>2218</v>
      </c>
      <c r="G7449" s="7">
        <v>42.6</v>
      </c>
      <c r="H7449">
        <v>1</v>
      </c>
      <c r="I7449">
        <v>51</v>
      </c>
      <c r="J7449">
        <v>-31.5</v>
      </c>
      <c r="K7449">
        <v>-23.4</v>
      </c>
      <c r="L7449">
        <v>-39.700000000000003</v>
      </c>
      <c r="M7449">
        <v>-31.5</v>
      </c>
      <c r="N7449">
        <v>-6.4999999999999997E-3</v>
      </c>
      <c r="O7449">
        <v>0.27929999999999999</v>
      </c>
      <c r="P7449">
        <v>0.32550000000000001</v>
      </c>
      <c r="Q7449" s="4">
        <v>3.7699999999999997E-2</v>
      </c>
      <c r="R7449">
        <v>11.969799999999999</v>
      </c>
      <c r="S7449">
        <v>792.16800000000001</v>
      </c>
      <c r="T7449">
        <v>-0.65300000000000002</v>
      </c>
      <c r="U7449">
        <v>0.16</v>
      </c>
      <c r="V7449">
        <v>0.33529999999999999</v>
      </c>
      <c r="W7449" t="s">
        <v>70</v>
      </c>
      <c r="X7449" t="s">
        <v>70</v>
      </c>
      <c r="Y7449">
        <v>4.16629</v>
      </c>
      <c r="Z7449">
        <v>1.9405600000000001</v>
      </c>
      <c r="AA7449">
        <v>1471.4807599999999</v>
      </c>
      <c r="AB7449">
        <v>199.57499999999999</v>
      </c>
      <c r="AC7449">
        <v>7.3730715770000002</v>
      </c>
      <c r="AD7449">
        <v>6.2787199999999999</v>
      </c>
      <c r="AE7449" s="4">
        <v>0.14849999999999999</v>
      </c>
      <c r="AF7449" s="4">
        <v>0.13239999999999999</v>
      </c>
      <c r="AG7449" s="4">
        <v>0.1196</v>
      </c>
      <c r="AH7449" s="4">
        <v>0.1091</v>
      </c>
      <c r="AI7449" s="4">
        <v>0.12659999999999999</v>
      </c>
      <c r="AJ7449" s="4">
        <v>0.16739999999999999</v>
      </c>
      <c r="AK7449" s="4">
        <v>0.14599999999999999</v>
      </c>
      <c r="AL7449" s="4">
        <v>0.1305</v>
      </c>
      <c r="AM7449" s="4">
        <v>0.1168</v>
      </c>
      <c r="AN7449" s="4">
        <v>0.1389</v>
      </c>
      <c r="AO7449">
        <v>62.857399999999998</v>
      </c>
      <c r="AP7449">
        <v>54.006399999999999</v>
      </c>
      <c r="AQ7449">
        <v>55.853099999999998</v>
      </c>
      <c r="AR7449">
        <v>51.784999999999997</v>
      </c>
      <c r="AS7449">
        <v>56.463900000000002</v>
      </c>
      <c r="AT7449">
        <v>62.250799999999998</v>
      </c>
      <c r="AU7449">
        <v>62.136000000000003</v>
      </c>
      <c r="AV7449">
        <v>60.471600000000002</v>
      </c>
      <c r="AW7449">
        <v>58.515500000000003</v>
      </c>
      <c r="AX7449" s="4">
        <v>8.9999999999999993E-3</v>
      </c>
      <c r="AY7449" s="4">
        <v>14.6717</v>
      </c>
      <c r="AZ7449" s="4">
        <v>0.32200000000000001</v>
      </c>
      <c r="BA7449">
        <v>0</v>
      </c>
      <c r="BB7449">
        <v>7.6</v>
      </c>
      <c r="BC7449" s="4">
        <v>0.22700000000000001</v>
      </c>
      <c r="BD7449">
        <v>0.09</v>
      </c>
      <c r="BE7449">
        <v>2</v>
      </c>
      <c r="BF7449">
        <v>1.0698000000000001</v>
      </c>
      <c r="BG7449">
        <v>65.851299999999995</v>
      </c>
      <c r="BH7449">
        <v>53.161000000000001</v>
      </c>
      <c r="BI7449">
        <v>36.159999999999997</v>
      </c>
      <c r="BJ7449">
        <v>41.84</v>
      </c>
      <c r="BK7449">
        <v>41.88</v>
      </c>
      <c r="BL7449">
        <v>43.47</v>
      </c>
      <c r="BM7449" s="6">
        <v>35.99530317</v>
      </c>
      <c r="BN7449" s="6">
        <v>45.085998400000001</v>
      </c>
      <c r="BO7449" s="6">
        <v>45.507834000000003</v>
      </c>
      <c r="BP7449" s="6">
        <v>42.196378520000003</v>
      </c>
    </row>
    <row r="7450" spans="1:68" x14ac:dyDescent="0.35">
      <c r="A7450" s="1">
        <v>43921</v>
      </c>
      <c r="B7450" s="2">
        <v>44012</v>
      </c>
      <c r="C7450" t="s">
        <v>293</v>
      </c>
      <c r="D7450" t="s">
        <v>294</v>
      </c>
      <c r="E7450" s="8">
        <v>50.423299999999998</v>
      </c>
      <c r="F7450" s="3">
        <v>7265</v>
      </c>
      <c r="G7450" s="7">
        <v>149.5</v>
      </c>
      <c r="H7450">
        <v>1</v>
      </c>
      <c r="I7450">
        <v>58.5</v>
      </c>
      <c r="J7450">
        <v>-8.6999999999999993</v>
      </c>
      <c r="K7450">
        <v>3.4</v>
      </c>
      <c r="L7450">
        <v>7.2</v>
      </c>
      <c r="M7450">
        <v>0.6</v>
      </c>
      <c r="N7450">
        <v>-1.23E-2</v>
      </c>
      <c r="O7450">
        <v>0.27350000000000002</v>
      </c>
      <c r="P7450">
        <v>6.4000000000000003E-3</v>
      </c>
      <c r="Q7450" s="4">
        <v>1.9400000000000001E-2</v>
      </c>
      <c r="R7450">
        <v>6.6280000000000001</v>
      </c>
      <c r="S7450">
        <v>761.11</v>
      </c>
      <c r="T7450">
        <v>-0.48</v>
      </c>
      <c r="U7450">
        <v>0.2286</v>
      </c>
      <c r="V7450">
        <v>0.31869999999999998</v>
      </c>
      <c r="W7450">
        <v>22.571629999999999</v>
      </c>
      <c r="X7450">
        <v>17.70627</v>
      </c>
      <c r="Y7450">
        <v>2.2846799999999998</v>
      </c>
      <c r="Z7450">
        <v>5.5659599999999996</v>
      </c>
      <c r="AA7450">
        <v>6638.6591500000004</v>
      </c>
      <c r="AB7450">
        <v>1092.278</v>
      </c>
      <c r="AC7450">
        <v>6.0778109139999996</v>
      </c>
      <c r="AD7450">
        <v>2.5001799999999998</v>
      </c>
      <c r="AE7450" s="4">
        <v>0.46550000000000002</v>
      </c>
      <c r="AF7450" s="4">
        <v>0.502</v>
      </c>
      <c r="AG7450" s="4">
        <v>0.51070000000000004</v>
      </c>
      <c r="AH7450" s="4">
        <v>0.50829999999999997</v>
      </c>
      <c r="AI7450" s="4">
        <v>0.49630000000000002</v>
      </c>
      <c r="AJ7450" s="4">
        <v>0.75149999999999995</v>
      </c>
      <c r="AK7450" s="4">
        <v>0.82050000000000001</v>
      </c>
      <c r="AL7450" s="4">
        <v>0.78700000000000003</v>
      </c>
      <c r="AM7450" s="4">
        <v>0.78779999999999994</v>
      </c>
      <c r="AN7450" s="4">
        <v>0.7863</v>
      </c>
      <c r="AO7450">
        <v>37.488500000000002</v>
      </c>
      <c r="AP7450">
        <v>38.259</v>
      </c>
      <c r="AQ7450">
        <v>37.602800000000002</v>
      </c>
      <c r="AR7450">
        <v>37.846699999999998</v>
      </c>
      <c r="AS7450">
        <v>38.024700000000003</v>
      </c>
      <c r="AT7450">
        <v>37.485999999999997</v>
      </c>
      <c r="AU7450">
        <v>37.192500000000003</v>
      </c>
      <c r="AV7450">
        <v>36.2592</v>
      </c>
      <c r="AW7450">
        <v>34.283499999999997</v>
      </c>
      <c r="AX7450" s="4">
        <v>1.12E-2</v>
      </c>
      <c r="AY7450" s="4">
        <v>65.6447</v>
      </c>
      <c r="AZ7450" s="4">
        <v>0.05</v>
      </c>
      <c r="BA7450">
        <v>-0.01</v>
      </c>
      <c r="BB7450">
        <v>7</v>
      </c>
      <c r="BC7450" s="4">
        <v>6.5000000000000002E-2</v>
      </c>
      <c r="BD7450">
        <v>-0.02</v>
      </c>
      <c r="BE7450">
        <v>2.6</v>
      </c>
      <c r="BF7450">
        <v>0.47389999999999999</v>
      </c>
      <c r="BG7450">
        <v>46.958199999999998</v>
      </c>
      <c r="BH7450">
        <v>36.344099999999997</v>
      </c>
      <c r="BI7450">
        <v>40.869999999999997</v>
      </c>
      <c r="BJ7450">
        <v>42.38</v>
      </c>
      <c r="BK7450">
        <v>41.75</v>
      </c>
      <c r="BL7450">
        <v>41.03</v>
      </c>
      <c r="BM7450" s="6">
        <v>45.841809519999998</v>
      </c>
      <c r="BN7450" s="6">
        <v>52.038468000000002</v>
      </c>
      <c r="BO7450" s="6">
        <v>52.5973088</v>
      </c>
      <c r="BP7450" s="6">
        <v>50.159195439999998</v>
      </c>
    </row>
    <row r="7451" spans="1:68" x14ac:dyDescent="0.35">
      <c r="A7451" s="1">
        <v>43921</v>
      </c>
      <c r="B7451" s="2">
        <v>44012</v>
      </c>
      <c r="C7451" t="s">
        <v>173</v>
      </c>
      <c r="D7451" t="s">
        <v>174</v>
      </c>
      <c r="E7451" s="8">
        <v>1.79</v>
      </c>
      <c r="F7451" s="3">
        <v>4047</v>
      </c>
      <c r="G7451" s="7">
        <v>155.6</v>
      </c>
      <c r="H7451">
        <v>1</v>
      </c>
      <c r="I7451">
        <v>52.8</v>
      </c>
      <c r="J7451">
        <v>-2.9</v>
      </c>
      <c r="K7451">
        <v>17.399999999999999</v>
      </c>
      <c r="L7451">
        <v>4</v>
      </c>
      <c r="M7451">
        <v>6.2</v>
      </c>
      <c r="N7451">
        <v>-9.1200000000000003E-2</v>
      </c>
      <c r="O7451">
        <v>0.72940000000000005</v>
      </c>
      <c r="P7451">
        <v>2.8999999999999998E-3</v>
      </c>
      <c r="Q7451" s="4">
        <v>1.9800000000000002E-2</v>
      </c>
      <c r="R7451">
        <v>2.3451</v>
      </c>
      <c r="S7451">
        <v>-514.00599999999997</v>
      </c>
      <c r="T7451">
        <v>6.54E-2</v>
      </c>
      <c r="U7451">
        <v>0.84409999999999996</v>
      </c>
      <c r="V7451">
        <v>0.88639999999999997</v>
      </c>
      <c r="W7451">
        <v>88.656589999999994</v>
      </c>
      <c r="X7451">
        <v>11.46837</v>
      </c>
      <c r="Y7451">
        <v>3.3530099999999998</v>
      </c>
      <c r="Z7451">
        <v>1.4759500000000001</v>
      </c>
      <c r="AA7451">
        <v>4226.0822099999996</v>
      </c>
      <c r="AB7451">
        <v>937.22</v>
      </c>
      <c r="AC7451">
        <v>4.5091677619999997</v>
      </c>
      <c r="AD7451">
        <v>3.21088</v>
      </c>
      <c r="AE7451" s="4">
        <v>0.24310000000000001</v>
      </c>
      <c r="AF7451" s="4">
        <v>0.24260000000000001</v>
      </c>
      <c r="AG7451" s="4">
        <v>0.23880000000000001</v>
      </c>
      <c r="AH7451" s="4">
        <v>0.23039999999999999</v>
      </c>
      <c r="AI7451" s="4">
        <v>0.2387</v>
      </c>
      <c r="AJ7451" s="4">
        <v>0.2898</v>
      </c>
      <c r="AK7451" s="4">
        <v>0.28720000000000001</v>
      </c>
      <c r="AL7451" s="4">
        <v>0.28270000000000001</v>
      </c>
      <c r="AM7451" s="4">
        <v>0.27079999999999999</v>
      </c>
      <c r="AN7451" s="4">
        <v>0.28249999999999997</v>
      </c>
      <c r="AO7451">
        <v>74.005200000000002</v>
      </c>
      <c r="AP7451">
        <v>74.370599999999996</v>
      </c>
      <c r="AQ7451">
        <v>74.265000000000001</v>
      </c>
      <c r="AR7451">
        <v>74.751999999999995</v>
      </c>
      <c r="AS7451">
        <v>76.578500000000005</v>
      </c>
      <c r="AT7451">
        <v>76.514499999999998</v>
      </c>
      <c r="AU7451">
        <v>76.269199999999998</v>
      </c>
      <c r="AV7451">
        <v>77.457599999999999</v>
      </c>
      <c r="AW7451">
        <v>79.994200000000006</v>
      </c>
      <c r="AX7451" s="4">
        <v>-9.7000000000000003E-3</v>
      </c>
      <c r="AY7451" s="4">
        <v>61.1464</v>
      </c>
      <c r="AZ7451" s="4">
        <v>4.8000000000000001E-2</v>
      </c>
      <c r="BA7451">
        <v>-0.02</v>
      </c>
      <c r="BB7451">
        <v>1.5</v>
      </c>
      <c r="BC7451" s="4">
        <v>1.4999999999999999E-2</v>
      </c>
      <c r="BD7451">
        <v>-0.02</v>
      </c>
      <c r="BE7451">
        <v>0.6</v>
      </c>
      <c r="BF7451">
        <v>0.60570000000000002</v>
      </c>
      <c r="BG7451">
        <v>35.2483</v>
      </c>
      <c r="BH7451">
        <v>36.929099999999998</v>
      </c>
      <c r="BI7451">
        <v>83.91</v>
      </c>
      <c r="BJ7451">
        <v>82.13</v>
      </c>
      <c r="BK7451">
        <v>77.58</v>
      </c>
      <c r="BL7451">
        <v>76.38</v>
      </c>
      <c r="BM7451" s="6">
        <v>53.377768250000003</v>
      </c>
      <c r="BN7451" s="6">
        <v>54.864603199999998</v>
      </c>
      <c r="BO7451" s="6">
        <v>50.036802799999997</v>
      </c>
      <c r="BP7451" s="6">
        <v>52.759724749999997</v>
      </c>
    </row>
    <row r="7452" spans="1:68" x14ac:dyDescent="0.35">
      <c r="A7452" s="1">
        <v>43921</v>
      </c>
      <c r="B7452" s="2">
        <v>44012</v>
      </c>
      <c r="C7452" t="s">
        <v>569</v>
      </c>
      <c r="D7452" t="s">
        <v>570</v>
      </c>
      <c r="E7452" s="8">
        <v>10.4885</v>
      </c>
      <c r="F7452" s="3">
        <v>5505</v>
      </c>
      <c r="G7452" s="7">
        <v>180.1</v>
      </c>
      <c r="H7452">
        <v>3</v>
      </c>
      <c r="I7452">
        <v>49.9</v>
      </c>
      <c r="J7452">
        <v>-7.1</v>
      </c>
      <c r="K7452">
        <v>37.6</v>
      </c>
      <c r="L7452">
        <v>30.4</v>
      </c>
      <c r="M7452">
        <v>20.3</v>
      </c>
      <c r="N7452">
        <v>-8.7099999999999997E-2</v>
      </c>
      <c r="O7452">
        <v>0.4526</v>
      </c>
      <c r="P7452">
        <v>6.9999999999999999E-4</v>
      </c>
      <c r="Q7452" s="4">
        <v>2.3800000000000002E-2</v>
      </c>
      <c r="R7452">
        <v>2.9784999999999999</v>
      </c>
      <c r="S7452">
        <v>954.7</v>
      </c>
      <c r="T7452">
        <v>-8.4500000000000006E-2</v>
      </c>
      <c r="U7452">
        <v>0.28129999999999999</v>
      </c>
      <c r="V7452">
        <v>0.28820000000000001</v>
      </c>
      <c r="W7452">
        <v>30.612390000000001</v>
      </c>
      <c r="X7452">
        <v>13.509550000000001</v>
      </c>
      <c r="Y7452">
        <v>3.0731700000000002</v>
      </c>
      <c r="Z7452">
        <v>3.2746200000000001</v>
      </c>
      <c r="AA7452">
        <v>5363.29</v>
      </c>
      <c r="AB7452">
        <v>671.1</v>
      </c>
      <c r="AC7452">
        <v>7.9917895989999996</v>
      </c>
      <c r="AD7452">
        <v>3.1545899999999998</v>
      </c>
      <c r="AE7452" s="4">
        <v>0.20830000000000001</v>
      </c>
      <c r="AF7452" s="4">
        <v>0.21149999999999999</v>
      </c>
      <c r="AG7452" s="4">
        <v>0.2041</v>
      </c>
      <c r="AH7452" s="4">
        <v>0.17269999999999999</v>
      </c>
      <c r="AI7452" s="4">
        <v>0.19850000000000001</v>
      </c>
      <c r="AJ7452" s="4">
        <v>0.23</v>
      </c>
      <c r="AK7452" s="4">
        <v>0.2379</v>
      </c>
      <c r="AL7452" s="4">
        <v>0.2286</v>
      </c>
      <c r="AM7452" s="4">
        <v>0.19850000000000001</v>
      </c>
      <c r="AN7452" s="4">
        <v>0.2233</v>
      </c>
      <c r="AO7452">
        <v>45.478299999999997</v>
      </c>
      <c r="AP7452">
        <v>42.609400000000001</v>
      </c>
      <c r="AQ7452">
        <v>34.774999999999999</v>
      </c>
      <c r="AR7452">
        <v>35.689500000000002</v>
      </c>
      <c r="AS7452">
        <v>38.801099999999998</v>
      </c>
      <c r="AT7452">
        <v>39.395600000000002</v>
      </c>
      <c r="AU7452">
        <v>29.657900000000001</v>
      </c>
      <c r="AV7452">
        <v>32.730899999999998</v>
      </c>
      <c r="AW7452">
        <v>42.486400000000003</v>
      </c>
      <c r="AX7452" s="4">
        <v>8.5000000000000006E-3</v>
      </c>
      <c r="AY7452" s="4">
        <v>7.6748000000000003</v>
      </c>
      <c r="AZ7452" s="4">
        <v>0.31900000000000001</v>
      </c>
      <c r="BA7452">
        <v>-7.0000000000000007E-2</v>
      </c>
      <c r="BB7452">
        <v>3.8</v>
      </c>
      <c r="BC7452" s="4">
        <v>0.48899999999999999</v>
      </c>
      <c r="BD7452">
        <v>-0.06</v>
      </c>
      <c r="BE7452">
        <v>5.5</v>
      </c>
      <c r="BF7452">
        <v>1.3118000000000001</v>
      </c>
      <c r="BG7452">
        <v>79.803200000000004</v>
      </c>
      <c r="BH7452">
        <v>61.808300000000003</v>
      </c>
      <c r="BI7452">
        <v>78.34</v>
      </c>
      <c r="BJ7452">
        <v>76.290000000000006</v>
      </c>
      <c r="BK7452">
        <v>69.569999999999993</v>
      </c>
      <c r="BL7452">
        <v>65.900000000000006</v>
      </c>
      <c r="BM7452" s="6">
        <v>53.289000000000001</v>
      </c>
      <c r="BN7452" s="6">
        <v>58.435440800000002</v>
      </c>
      <c r="BO7452" s="6">
        <v>55.778551200000003</v>
      </c>
      <c r="BP7452" s="6">
        <v>55.83433067</v>
      </c>
    </row>
    <row r="7453" spans="1:68" x14ac:dyDescent="0.35">
      <c r="A7453" s="1">
        <v>43921</v>
      </c>
      <c r="B7453" s="2">
        <v>44012</v>
      </c>
      <c r="C7453" t="s">
        <v>311</v>
      </c>
      <c r="D7453" t="s">
        <v>312</v>
      </c>
      <c r="E7453" s="8">
        <v>89.08</v>
      </c>
      <c r="F7453" s="3">
        <v>3165</v>
      </c>
      <c r="G7453" s="7">
        <v>78.099999999999994</v>
      </c>
      <c r="H7453">
        <v>2</v>
      </c>
      <c r="I7453">
        <v>40.799999999999997</v>
      </c>
      <c r="J7453">
        <v>-37.5</v>
      </c>
      <c r="K7453">
        <v>-38.200000000000003</v>
      </c>
      <c r="L7453">
        <v>-9.6</v>
      </c>
      <c r="M7453">
        <v>-28.5</v>
      </c>
      <c r="N7453">
        <v>-0.1074</v>
      </c>
      <c r="O7453">
        <v>8.4900000000000003E-2</v>
      </c>
      <c r="P7453">
        <v>1.1999999999999999E-3</v>
      </c>
      <c r="Q7453" s="4">
        <v>0.11070000000000001</v>
      </c>
      <c r="R7453">
        <v>15.0571</v>
      </c>
      <c r="S7453">
        <v>80.040999999999997</v>
      </c>
      <c r="T7453">
        <v>-0.50309999999999999</v>
      </c>
      <c r="U7453">
        <v>0.16719999999999999</v>
      </c>
      <c r="V7453">
        <v>0.27410000000000001</v>
      </c>
      <c r="W7453">
        <v>26.686920000000001</v>
      </c>
      <c r="X7453">
        <v>23.381689999999999</v>
      </c>
      <c r="Y7453">
        <v>5.0063300000000002</v>
      </c>
      <c r="Z7453">
        <v>22.22007</v>
      </c>
      <c r="AA7453">
        <v>3093.6543799999999</v>
      </c>
      <c r="AB7453">
        <v>332.98200000000003</v>
      </c>
      <c r="AC7453">
        <v>9.2907555960000003</v>
      </c>
      <c r="AD7453">
        <v>5.12216</v>
      </c>
      <c r="AE7453" s="4">
        <v>0.89439999999999997</v>
      </c>
      <c r="AF7453" s="4">
        <v>0.87680000000000002</v>
      </c>
      <c r="AG7453" s="4">
        <v>0.87780000000000002</v>
      </c>
      <c r="AH7453" s="4">
        <v>0.88529999999999998</v>
      </c>
      <c r="AI7453" s="4">
        <v>0.88360000000000005</v>
      </c>
      <c r="AJ7453" s="4">
        <v>1.7488999999999999</v>
      </c>
      <c r="AK7453" s="4">
        <v>1.6859999999999999</v>
      </c>
      <c r="AL7453" s="4">
        <v>1.6119000000000001</v>
      </c>
      <c r="AM7453" s="4">
        <v>1.6352</v>
      </c>
      <c r="AN7453" s="4">
        <v>1.6697</v>
      </c>
      <c r="AO7453">
        <v>53.0154</v>
      </c>
      <c r="AP7453">
        <v>54.172800000000002</v>
      </c>
      <c r="AQ7453">
        <v>53.623399999999997</v>
      </c>
      <c r="AR7453">
        <v>54.738399999999999</v>
      </c>
      <c r="AS7453">
        <v>56.485500000000002</v>
      </c>
      <c r="AT7453">
        <v>57.017499999999998</v>
      </c>
      <c r="AU7453">
        <v>58.355800000000002</v>
      </c>
      <c r="AV7453">
        <v>55.736800000000002</v>
      </c>
      <c r="AW7453">
        <v>59.241700000000002</v>
      </c>
      <c r="AX7453" s="4">
        <v>-1.38E-2</v>
      </c>
      <c r="AY7453" s="4">
        <v>32.367400000000004</v>
      </c>
      <c r="AZ7453" s="4">
        <v>0.105</v>
      </c>
      <c r="BA7453">
        <v>-0.02</v>
      </c>
      <c r="BB7453">
        <v>3.1</v>
      </c>
      <c r="BC7453" s="4">
        <v>4.7E-2</v>
      </c>
      <c r="BD7453">
        <v>-0.03</v>
      </c>
      <c r="BE7453">
        <v>0.9</v>
      </c>
      <c r="BF7453">
        <v>1.1679999999999999</v>
      </c>
      <c r="BG7453">
        <v>98.220299999999995</v>
      </c>
      <c r="BH7453">
        <v>70.923599999999993</v>
      </c>
      <c r="BI7453">
        <v>69.44</v>
      </c>
      <c r="BJ7453">
        <v>74.78</v>
      </c>
      <c r="BK7453">
        <v>76.86</v>
      </c>
      <c r="BL7453">
        <v>76.86</v>
      </c>
      <c r="BM7453" s="6">
        <v>46.101339680000002</v>
      </c>
      <c r="BN7453" s="6">
        <v>47.462587200000002</v>
      </c>
      <c r="BO7453" s="6">
        <v>54.091502400000003</v>
      </c>
      <c r="BP7453" s="6">
        <v>49.218476430000003</v>
      </c>
    </row>
    <row r="7454" spans="1:68" x14ac:dyDescent="0.35">
      <c r="A7454" s="1">
        <v>43921</v>
      </c>
      <c r="B7454" s="2">
        <v>44012</v>
      </c>
      <c r="C7454" t="s">
        <v>693</v>
      </c>
      <c r="D7454" t="s">
        <v>694</v>
      </c>
      <c r="E7454" s="8">
        <v>22.41</v>
      </c>
      <c r="F7454" s="3">
        <v>242794</v>
      </c>
      <c r="G7454" s="7">
        <v>3477.5</v>
      </c>
      <c r="H7454">
        <v>0</v>
      </c>
      <c r="I7454">
        <v>43.6</v>
      </c>
      <c r="J7454">
        <v>-19.100000000000001</v>
      </c>
      <c r="K7454">
        <v>-11.1</v>
      </c>
      <c r="L7454">
        <v>2.6</v>
      </c>
      <c r="M7454">
        <v>-9.1999999999999993</v>
      </c>
      <c r="N7454">
        <v>6.0000000000000001E-3</v>
      </c>
      <c r="O7454">
        <v>0.23400000000000001</v>
      </c>
      <c r="P7454">
        <v>1.1299999999999999E-2</v>
      </c>
      <c r="Q7454" s="4">
        <v>4.9799999999999997E-2</v>
      </c>
      <c r="R7454">
        <v>10.2394</v>
      </c>
      <c r="S7454">
        <v>455</v>
      </c>
      <c r="T7454">
        <v>0.2737</v>
      </c>
      <c r="U7454">
        <v>0.186</v>
      </c>
      <c r="V7454">
        <v>0.48649999999999999</v>
      </c>
      <c r="W7454">
        <v>25.292760000000001</v>
      </c>
      <c r="X7454">
        <v>23.731449999999999</v>
      </c>
      <c r="Y7454">
        <v>14.482329999999999</v>
      </c>
      <c r="Z7454">
        <v>41.277949999999997</v>
      </c>
      <c r="AA7454">
        <v>244505.1213</v>
      </c>
      <c r="AB7454">
        <v>16883</v>
      </c>
      <c r="AC7454">
        <v>14.48232668</v>
      </c>
      <c r="AD7454">
        <v>14.380979999999999</v>
      </c>
      <c r="AE7454" s="4">
        <v>0.57750000000000001</v>
      </c>
      <c r="AF7454" s="4">
        <v>0.62649999999999995</v>
      </c>
      <c r="AG7454" s="4">
        <v>0.6351</v>
      </c>
      <c r="AH7454" s="4">
        <v>0.63560000000000005</v>
      </c>
      <c r="AI7454" s="4">
        <v>0.61819999999999997</v>
      </c>
      <c r="AJ7454" s="4">
        <v>0.97409999999999997</v>
      </c>
      <c r="AK7454" s="4">
        <v>1.0661</v>
      </c>
      <c r="AL7454" s="4">
        <v>1.0309999999999999</v>
      </c>
      <c r="AM7454" s="4">
        <v>1.1263000000000001</v>
      </c>
      <c r="AN7454" s="4">
        <v>1.0479000000000001</v>
      </c>
      <c r="AO7454">
        <v>100</v>
      </c>
      <c r="AP7454">
        <v>100</v>
      </c>
      <c r="AQ7454">
        <v>100</v>
      </c>
      <c r="AR7454">
        <v>100</v>
      </c>
      <c r="AS7454">
        <v>100</v>
      </c>
      <c r="AT7454">
        <v>100</v>
      </c>
      <c r="AU7454">
        <v>100</v>
      </c>
      <c r="AV7454">
        <v>100</v>
      </c>
      <c r="AW7454">
        <v>100</v>
      </c>
      <c r="AX7454" s="4">
        <v>0</v>
      </c>
      <c r="AZ7454" s="4">
        <v>0.128</v>
      </c>
      <c r="BA7454">
        <v>0.02</v>
      </c>
      <c r="BB7454">
        <v>4.5999999999999996</v>
      </c>
      <c r="BC7454" s="4">
        <v>0.128</v>
      </c>
      <c r="BD7454">
        <v>0.02</v>
      </c>
      <c r="BE7454">
        <v>4.5999999999999996</v>
      </c>
      <c r="BF7454">
        <v>1.2302999999999999</v>
      </c>
      <c r="BG7454">
        <v>71.690399999999997</v>
      </c>
      <c r="BH7454">
        <v>52.1128</v>
      </c>
      <c r="BI7454">
        <v>294.38</v>
      </c>
      <c r="BJ7454">
        <v>293.95</v>
      </c>
      <c r="BK7454">
        <v>287.52</v>
      </c>
      <c r="BL7454">
        <v>283.68</v>
      </c>
      <c r="BM7454" s="6">
        <v>54.77285079</v>
      </c>
      <c r="BN7454" s="6">
        <v>55.793136799999999</v>
      </c>
      <c r="BO7454" s="6">
        <v>57.225975599999998</v>
      </c>
      <c r="BP7454" s="6">
        <v>55.930654400000002</v>
      </c>
    </row>
    <row r="7455" spans="1:68" x14ac:dyDescent="0.35">
      <c r="A7455" s="1">
        <v>43921</v>
      </c>
      <c r="B7455" s="2">
        <v>44012</v>
      </c>
      <c r="C7455" t="s">
        <v>655</v>
      </c>
      <c r="D7455" t="s">
        <v>656</v>
      </c>
      <c r="E7455" s="8">
        <v>21.05</v>
      </c>
      <c r="F7455" s="3">
        <v>3722</v>
      </c>
      <c r="G7455" s="7">
        <v>66.3</v>
      </c>
      <c r="H7455">
        <v>0</v>
      </c>
      <c r="I7455">
        <v>46.8</v>
      </c>
      <c r="J7455">
        <v>-21.8</v>
      </c>
      <c r="K7455">
        <v>-24.7</v>
      </c>
      <c r="L7455">
        <v>-18</v>
      </c>
      <c r="M7455">
        <v>-21.5</v>
      </c>
      <c r="N7455">
        <v>-8.8099999999999998E-2</v>
      </c>
      <c r="O7455">
        <v>0.58120000000000005</v>
      </c>
      <c r="P7455">
        <v>5.3E-3</v>
      </c>
      <c r="Q7455" s="4">
        <v>3.49E-2</v>
      </c>
      <c r="R7455">
        <v>6.9707999999999997</v>
      </c>
      <c r="S7455">
        <v>508.33300000000003</v>
      </c>
      <c r="T7455">
        <v>4.9799999999999997E-2</v>
      </c>
      <c r="U7455">
        <v>0.45600000000000002</v>
      </c>
      <c r="V7455">
        <v>0.45839999999999997</v>
      </c>
      <c r="W7455">
        <v>11.75464</v>
      </c>
      <c r="X7455">
        <v>7.13232</v>
      </c>
      <c r="Y7455">
        <v>1.2453000000000001</v>
      </c>
      <c r="Z7455">
        <v>2.8653400000000002</v>
      </c>
      <c r="AA7455">
        <v>3786.2505299999998</v>
      </c>
      <c r="AB7455">
        <v>687.36900000000003</v>
      </c>
      <c r="AC7455">
        <v>5.5083230839999997</v>
      </c>
      <c r="AD7455">
        <v>1.22401</v>
      </c>
      <c r="AE7455" s="4">
        <v>0.34539999999999998</v>
      </c>
      <c r="AF7455" s="4">
        <v>0.38450000000000001</v>
      </c>
      <c r="AG7455" s="4">
        <v>0.37959999999999999</v>
      </c>
      <c r="AH7455" s="4">
        <v>0.35649999999999998</v>
      </c>
      <c r="AI7455" s="4">
        <v>0.36620000000000003</v>
      </c>
      <c r="AJ7455" s="4">
        <v>0.44119999999999998</v>
      </c>
      <c r="AK7455" s="4">
        <v>0.48559999999999998</v>
      </c>
      <c r="AL7455" s="4">
        <v>0.48120000000000002</v>
      </c>
      <c r="AM7455" s="4">
        <v>0.44030000000000002</v>
      </c>
      <c r="AN7455" s="4">
        <v>0.46160000000000001</v>
      </c>
      <c r="AO7455">
        <v>21.442599999999999</v>
      </c>
      <c r="AP7455">
        <v>22.285699999999999</v>
      </c>
      <c r="AQ7455">
        <v>23.8462</v>
      </c>
      <c r="AR7455">
        <v>23.003</v>
      </c>
      <c r="AS7455">
        <v>23.9633</v>
      </c>
      <c r="AT7455">
        <v>24.879300000000001</v>
      </c>
      <c r="AU7455">
        <v>25.873100000000001</v>
      </c>
      <c r="AV7455">
        <v>24.282900000000001</v>
      </c>
      <c r="AW7455">
        <v>24.3858</v>
      </c>
      <c r="AX7455" s="4">
        <v>-1.5900000000000001E-2</v>
      </c>
      <c r="AY7455" s="4">
        <v>17.833600000000001</v>
      </c>
      <c r="AZ7455" s="4">
        <v>0.25</v>
      </c>
      <c r="BA7455">
        <v>0.02</v>
      </c>
      <c r="BB7455">
        <v>4.3</v>
      </c>
      <c r="BC7455" s="4">
        <v>0.14399999999999999</v>
      </c>
      <c r="BD7455">
        <v>0</v>
      </c>
      <c r="BE7455">
        <v>3.6</v>
      </c>
      <c r="BF7455">
        <v>0.81899999999999995</v>
      </c>
      <c r="BG7455">
        <v>63.1554</v>
      </c>
      <c r="BH7455">
        <v>45.464100000000002</v>
      </c>
      <c r="BI7455">
        <v>66.2</v>
      </c>
      <c r="BJ7455">
        <v>70.56</v>
      </c>
      <c r="BK7455">
        <v>72.67</v>
      </c>
      <c r="BL7455">
        <v>73.09</v>
      </c>
      <c r="BM7455" s="6">
        <v>41.17351429</v>
      </c>
      <c r="BN7455" s="6">
        <v>43.442341599999999</v>
      </c>
      <c r="BO7455" s="6">
        <v>48.494605200000002</v>
      </c>
      <c r="BP7455" s="6">
        <v>44.370153700000003</v>
      </c>
    </row>
    <row r="7456" spans="1:68" x14ac:dyDescent="0.35">
      <c r="A7456" s="1">
        <v>43921</v>
      </c>
      <c r="B7456" s="2">
        <v>44012</v>
      </c>
      <c r="C7456" t="s">
        <v>433</v>
      </c>
      <c r="D7456" t="s">
        <v>434</v>
      </c>
      <c r="E7456" s="8">
        <v>25.95</v>
      </c>
      <c r="F7456" s="3">
        <v>2683</v>
      </c>
      <c r="G7456" s="7">
        <v>77</v>
      </c>
      <c r="H7456">
        <v>2</v>
      </c>
      <c r="I7456">
        <v>38.5</v>
      </c>
      <c r="J7456">
        <v>-35.6</v>
      </c>
      <c r="K7456">
        <v>-26.9</v>
      </c>
      <c r="L7456">
        <v>0</v>
      </c>
      <c r="M7456">
        <v>-20.8</v>
      </c>
      <c r="N7456">
        <v>-4.7300000000000002E-2</v>
      </c>
      <c r="O7456">
        <v>7.3899999999999993E-2</v>
      </c>
      <c r="P7456">
        <v>3.5999999999999999E-3</v>
      </c>
      <c r="Q7456" s="4">
        <v>7.3700000000000002E-2</v>
      </c>
      <c r="R7456">
        <v>6.7275999999999998</v>
      </c>
      <c r="S7456">
        <v>297.166</v>
      </c>
      <c r="T7456">
        <v>-0.84209999999999996</v>
      </c>
      <c r="U7456">
        <v>0.13750000000000001</v>
      </c>
      <c r="V7456">
        <v>0.27660000000000001</v>
      </c>
      <c r="W7456" t="s">
        <v>70</v>
      </c>
      <c r="X7456" t="s">
        <v>70</v>
      </c>
      <c r="Y7456">
        <v>5.8350799999999996</v>
      </c>
      <c r="Z7456">
        <v>6.6672900000000004</v>
      </c>
      <c r="AA7456">
        <v>2348.4049799999998</v>
      </c>
      <c r="AB7456">
        <v>257.274</v>
      </c>
      <c r="AC7456">
        <v>9.1280307379999996</v>
      </c>
      <c r="AD7456">
        <v>6.6674100000000003</v>
      </c>
      <c r="AE7456" s="4">
        <v>0.35160000000000002</v>
      </c>
      <c r="AF7456" s="4">
        <v>0.3982</v>
      </c>
      <c r="AG7456" s="4">
        <v>0.37069999999999997</v>
      </c>
      <c r="AH7456" s="4">
        <v>0.65739999999999998</v>
      </c>
      <c r="AI7456" s="4">
        <v>0.42980000000000002</v>
      </c>
      <c r="AJ7456" s="4">
        <v>0.63009999999999999</v>
      </c>
      <c r="AK7456" s="4">
        <v>0.6169</v>
      </c>
      <c r="AL7456" s="4">
        <v>0.56720000000000004</v>
      </c>
      <c r="AM7456" s="4">
        <v>2.3982000000000001</v>
      </c>
      <c r="AN7456" s="4">
        <v>0.85270000000000001</v>
      </c>
      <c r="AO7456">
        <v>64.472200000000001</v>
      </c>
      <c r="AP7456">
        <v>62.555999999999997</v>
      </c>
      <c r="AQ7456">
        <v>63.538200000000003</v>
      </c>
      <c r="AR7456">
        <v>65.183300000000003</v>
      </c>
      <c r="AS7456">
        <v>66.057299999999998</v>
      </c>
      <c r="AT7456">
        <v>63.776699999999998</v>
      </c>
      <c r="AU7456">
        <v>60.810499999999998</v>
      </c>
      <c r="AV7456">
        <v>60.914700000000003</v>
      </c>
      <c r="AX7456" s="4">
        <v>8.0999999999999996E-3</v>
      </c>
      <c r="AY7456" s="4">
        <v>35.768500000000003</v>
      </c>
      <c r="AZ7456" s="4">
        <v>0.28399999999999997</v>
      </c>
      <c r="BA7456">
        <v>-0.02</v>
      </c>
      <c r="BB7456">
        <v>12.1</v>
      </c>
      <c r="BC7456" s="4">
        <v>0.30599999999999999</v>
      </c>
      <c r="BD7456">
        <v>-0.06</v>
      </c>
      <c r="BE7456">
        <v>4.3</v>
      </c>
      <c r="BF7456">
        <v>0.63880000000000003</v>
      </c>
      <c r="BG7456">
        <v>72.5458</v>
      </c>
      <c r="BH7456">
        <v>65.976200000000006</v>
      </c>
      <c r="BI7456">
        <v>25.74</v>
      </c>
      <c r="BJ7456">
        <v>28.27</v>
      </c>
      <c r="BK7456">
        <v>28.78</v>
      </c>
      <c r="BL7456" t="s">
        <v>71</v>
      </c>
      <c r="BM7456" s="6">
        <v>42.304212700000001</v>
      </c>
      <c r="BN7456" s="6">
        <v>46.107107200000002</v>
      </c>
      <c r="BP7456" s="6">
        <v>44.205659949999998</v>
      </c>
    </row>
    <row r="7457" spans="1:68" x14ac:dyDescent="0.35">
      <c r="A7457" s="1">
        <v>43921</v>
      </c>
      <c r="B7457" s="2">
        <v>44012</v>
      </c>
      <c r="C7457" t="s">
        <v>723</v>
      </c>
      <c r="D7457" t="s">
        <v>724</v>
      </c>
      <c r="E7457" s="8">
        <v>18.274699999999999</v>
      </c>
      <c r="F7457" s="3">
        <v>980</v>
      </c>
      <c r="G7457" s="7">
        <v>11.5</v>
      </c>
      <c r="H7457">
        <v>1</v>
      </c>
      <c r="I7457">
        <v>45.5</v>
      </c>
      <c r="J7457">
        <v>-32.799999999999997</v>
      </c>
      <c r="K7457">
        <v>-21.4</v>
      </c>
      <c r="L7457">
        <v>-8.1999999999999993</v>
      </c>
      <c r="M7457">
        <v>-20.8</v>
      </c>
      <c r="N7457">
        <v>-2.12E-2</v>
      </c>
      <c r="O7457">
        <v>0.7409</v>
      </c>
      <c r="P7457">
        <v>8.8000000000000005E-3</v>
      </c>
      <c r="Q7457" s="4">
        <v>3.9600000000000003E-2</v>
      </c>
      <c r="R7457">
        <v>3.5676999999999999</v>
      </c>
      <c r="S7457">
        <v>288.7</v>
      </c>
      <c r="T7457">
        <v>0.26519999999999999</v>
      </c>
      <c r="U7457">
        <v>0.40450000000000003</v>
      </c>
      <c r="V7457">
        <v>0.48509999999999998</v>
      </c>
      <c r="W7457">
        <v>7.8654799999999998</v>
      </c>
      <c r="X7457">
        <v>5.6497999999999999</v>
      </c>
      <c r="Y7457">
        <v>1.0982400000000001</v>
      </c>
      <c r="Z7457">
        <v>1.2683800000000001</v>
      </c>
      <c r="AA7457">
        <v>1185.328</v>
      </c>
      <c r="AB7457">
        <v>295</v>
      </c>
      <c r="AC7457">
        <v>4.018061017</v>
      </c>
      <c r="AD7457">
        <v>0.9083</v>
      </c>
      <c r="AE7457" s="4">
        <v>0.2301</v>
      </c>
      <c r="AF7457" s="4">
        <v>0.2223</v>
      </c>
      <c r="AG7457" s="4">
        <v>0.22850000000000001</v>
      </c>
      <c r="AH7457" s="4">
        <v>0.2155</v>
      </c>
      <c r="AI7457" s="4">
        <v>0.224</v>
      </c>
      <c r="AJ7457" s="4">
        <v>0.26379999999999998</v>
      </c>
      <c r="AK7457" s="4">
        <v>0.25940000000000002</v>
      </c>
      <c r="AL7457" s="4">
        <v>0.26650000000000001</v>
      </c>
      <c r="AM7457" s="4">
        <v>0.25209999999999999</v>
      </c>
      <c r="AN7457" s="4">
        <v>0.26040000000000002</v>
      </c>
      <c r="AO7457">
        <v>27.876799999999999</v>
      </c>
      <c r="AP7457">
        <v>26.671800000000001</v>
      </c>
      <c r="AQ7457">
        <v>28.0532</v>
      </c>
      <c r="AR7457">
        <v>27.593900000000001</v>
      </c>
      <c r="AS7457">
        <v>27.784500000000001</v>
      </c>
      <c r="AT7457">
        <v>27.803000000000001</v>
      </c>
      <c r="AU7457">
        <v>26.9024</v>
      </c>
      <c r="AV7457">
        <v>24.859400000000001</v>
      </c>
      <c r="AW7457">
        <v>26.3596</v>
      </c>
      <c r="AX7457" s="4">
        <v>7.0000000000000001E-3</v>
      </c>
      <c r="AY7457" s="4">
        <v>27.378499999999999</v>
      </c>
      <c r="AZ7457" s="4">
        <v>9.9000000000000005E-2</v>
      </c>
      <c r="BA7457">
        <v>0</v>
      </c>
      <c r="BB7457">
        <v>1.1000000000000001</v>
      </c>
      <c r="BC7457" s="4">
        <v>0.129</v>
      </c>
      <c r="BD7457">
        <v>-0.04</v>
      </c>
      <c r="BE7457">
        <v>1.1000000000000001</v>
      </c>
      <c r="BF7457">
        <v>1.1248</v>
      </c>
      <c r="BG7457">
        <v>68.778000000000006</v>
      </c>
      <c r="BH7457">
        <v>52.536499999999997</v>
      </c>
      <c r="BI7457">
        <v>31.05</v>
      </c>
      <c r="BJ7457">
        <v>34.700000000000003</v>
      </c>
      <c r="BK7457">
        <v>34.369999999999997</v>
      </c>
      <c r="BL7457">
        <v>32.770000000000003</v>
      </c>
      <c r="BM7457" s="6">
        <v>36.523030159999998</v>
      </c>
      <c r="BN7457" s="6">
        <v>47.793031200000001</v>
      </c>
      <c r="BO7457" s="6">
        <v>50.150733199999998</v>
      </c>
      <c r="BP7457" s="6">
        <v>44.822264850000003</v>
      </c>
    </row>
    <row r="7458" spans="1:68" x14ac:dyDescent="0.35">
      <c r="A7458" s="1">
        <v>43921</v>
      </c>
      <c r="B7458" s="2">
        <v>44012</v>
      </c>
      <c r="C7458" t="s">
        <v>605</v>
      </c>
      <c r="D7458" t="s">
        <v>606</v>
      </c>
      <c r="E7458" s="8">
        <v>7.41</v>
      </c>
      <c r="F7458" s="3">
        <v>1663</v>
      </c>
      <c r="G7458" s="7">
        <v>28.7</v>
      </c>
      <c r="H7458">
        <v>1</v>
      </c>
      <c r="I7458">
        <v>35.1</v>
      </c>
      <c r="J7458">
        <v>-62.4</v>
      </c>
      <c r="K7458">
        <v>-64.8</v>
      </c>
      <c r="L7458">
        <v>-83.4</v>
      </c>
      <c r="M7458">
        <v>-70.2</v>
      </c>
      <c r="N7458">
        <v>-2.6800000000000001E-2</v>
      </c>
      <c r="O7458">
        <v>0.74350000000000005</v>
      </c>
      <c r="P7458">
        <v>7.1999999999999998E-3</v>
      </c>
      <c r="Q7458" s="4">
        <v>0.8206</v>
      </c>
      <c r="R7458">
        <v>1.1222000000000001</v>
      </c>
      <c r="S7458">
        <v>-6338.6</v>
      </c>
      <c r="T7458">
        <v>0.69720000000000004</v>
      </c>
      <c r="U7458">
        <v>0.88239999999999996</v>
      </c>
      <c r="V7458">
        <v>0.90290000000000004</v>
      </c>
      <c r="W7458">
        <v>11.879440000000001</v>
      </c>
      <c r="X7458">
        <v>5.8921299999999999</v>
      </c>
      <c r="Y7458">
        <v>1.8228599999999999</v>
      </c>
      <c r="Z7458">
        <v>0.27482000000000001</v>
      </c>
      <c r="AA7458">
        <v>5876.2932300000002</v>
      </c>
      <c r="AB7458">
        <v>2571.1</v>
      </c>
      <c r="AC7458">
        <v>2.2855171830000001</v>
      </c>
      <c r="AD7458">
        <v>0.51588000000000001</v>
      </c>
      <c r="AE7458" s="4">
        <v>0.1799</v>
      </c>
      <c r="AF7458" s="4">
        <v>0.16089999999999999</v>
      </c>
      <c r="AG7458" s="4">
        <v>0.13689999999999999</v>
      </c>
      <c r="AH7458" s="4">
        <v>0.14699999999999999</v>
      </c>
      <c r="AI7458" s="4">
        <v>0.15529999999999999</v>
      </c>
      <c r="AJ7458" s="4">
        <v>0.20580000000000001</v>
      </c>
      <c r="AK7458" s="4">
        <v>0.18410000000000001</v>
      </c>
      <c r="AL7458" s="4">
        <v>0.1779</v>
      </c>
      <c r="AM7458" s="4">
        <v>0.19089999999999999</v>
      </c>
      <c r="AN7458" s="4">
        <v>0.18940000000000001</v>
      </c>
      <c r="AO7458">
        <v>77.520200000000003</v>
      </c>
      <c r="AP7458">
        <v>77.520200000000003</v>
      </c>
      <c r="AQ7458">
        <v>76.0364</v>
      </c>
      <c r="AR7458">
        <v>76.0364</v>
      </c>
      <c r="AS7458">
        <v>74.459800000000001</v>
      </c>
      <c r="AT7458">
        <v>74.459800000000001</v>
      </c>
      <c r="AU7458">
        <v>78.066999999999993</v>
      </c>
      <c r="AV7458">
        <v>78.066999999999993</v>
      </c>
      <c r="AX7458" s="4">
        <v>-1E-3</v>
      </c>
      <c r="AY7458" s="4">
        <v>54.546900000000001</v>
      </c>
      <c r="AZ7458" s="4">
        <v>-7.4999999999999997E-2</v>
      </c>
      <c r="BA7458" t="s">
        <v>71</v>
      </c>
      <c r="BB7458" t="s">
        <v>71</v>
      </c>
      <c r="BC7458" s="4">
        <v>-5.5E-2</v>
      </c>
      <c r="BD7458" t="s">
        <v>71</v>
      </c>
      <c r="BE7458" t="s">
        <v>71</v>
      </c>
      <c r="BF7458">
        <v>0.57589999999999997</v>
      </c>
      <c r="BG7458">
        <v>119.9136</v>
      </c>
      <c r="BH7458">
        <v>89.396000000000001</v>
      </c>
      <c r="BI7458">
        <v>7.02</v>
      </c>
      <c r="BJ7458">
        <v>8.9499999999999993</v>
      </c>
      <c r="BK7458">
        <v>9.6</v>
      </c>
      <c r="BL7458">
        <v>11.62</v>
      </c>
      <c r="BM7458" s="6">
        <v>35.170344440000001</v>
      </c>
      <c r="BN7458" s="6">
        <v>40.208647200000001</v>
      </c>
      <c r="BO7458" s="6">
        <v>40.160973200000001</v>
      </c>
      <c r="BP7458" s="6">
        <v>38.513321609999998</v>
      </c>
    </row>
    <row r="7459" spans="1:68" x14ac:dyDescent="0.35">
      <c r="A7459" s="1">
        <v>43921</v>
      </c>
      <c r="B7459" s="2">
        <v>44012</v>
      </c>
      <c r="C7459" t="s">
        <v>501</v>
      </c>
      <c r="D7459" t="s">
        <v>502</v>
      </c>
      <c r="E7459" s="8">
        <v>29.04</v>
      </c>
      <c r="F7459" s="3">
        <v>1199550</v>
      </c>
      <c r="G7459" s="7">
        <v>15735.6</v>
      </c>
      <c r="H7459">
        <v>0</v>
      </c>
      <c r="I7459">
        <v>51.4</v>
      </c>
      <c r="J7459">
        <v>0</v>
      </c>
      <c r="K7459">
        <v>13.4</v>
      </c>
      <c r="L7459">
        <v>33.700000000000003</v>
      </c>
      <c r="M7459">
        <v>15.7</v>
      </c>
      <c r="N7459">
        <v>-5.0299999999999997E-2</v>
      </c>
      <c r="O7459">
        <v>0.1608</v>
      </c>
      <c r="P7459">
        <v>6.7999999999999996E-3</v>
      </c>
      <c r="Q7459" s="4">
        <v>2.3599999999999999E-2</v>
      </c>
      <c r="R7459">
        <v>5.1261999999999999</v>
      </c>
      <c r="S7459">
        <v>60735</v>
      </c>
      <c r="T7459">
        <v>-0.42759999999999998</v>
      </c>
      <c r="U7459">
        <v>0.17369999999999999</v>
      </c>
      <c r="V7459">
        <v>0.2626</v>
      </c>
      <c r="W7459">
        <v>23.365680000000001</v>
      </c>
      <c r="X7459">
        <v>18.26643</v>
      </c>
      <c r="Y7459">
        <v>8.5845400000000005</v>
      </c>
      <c r="Z7459">
        <v>10.901300000000001</v>
      </c>
      <c r="AA7459">
        <v>1152465.6740000001</v>
      </c>
      <c r="AB7459">
        <v>90903</v>
      </c>
      <c r="AC7459">
        <v>12.67797184</v>
      </c>
      <c r="AD7459">
        <v>8.9352599999999995</v>
      </c>
      <c r="AE7459" s="4">
        <v>0.32140000000000002</v>
      </c>
      <c r="AF7459" s="4">
        <v>0.30969999999999998</v>
      </c>
      <c r="AG7459" s="4">
        <v>0.28939999999999999</v>
      </c>
      <c r="AH7459" s="4">
        <v>0.29289999999999999</v>
      </c>
      <c r="AI7459" s="4">
        <v>0.30309999999999998</v>
      </c>
      <c r="AJ7459" s="4">
        <v>0.40739999999999998</v>
      </c>
      <c r="AK7459" s="4">
        <v>0.39129999999999998</v>
      </c>
      <c r="AL7459" s="4">
        <v>0.38190000000000002</v>
      </c>
      <c r="AM7459" s="4">
        <v>0.36830000000000002</v>
      </c>
      <c r="AN7459" s="4">
        <v>0.38690000000000002</v>
      </c>
      <c r="AO7459">
        <v>66.514899999999997</v>
      </c>
      <c r="AP7459">
        <v>68.519099999999995</v>
      </c>
      <c r="AQ7459">
        <v>69.119399999999999</v>
      </c>
      <c r="AR7459">
        <v>66.733099999999993</v>
      </c>
      <c r="AS7459">
        <v>61.741199999999999</v>
      </c>
      <c r="AT7459">
        <v>65.943399999999997</v>
      </c>
      <c r="AU7459">
        <v>67.618399999999994</v>
      </c>
      <c r="AV7459">
        <v>65.438599999999994</v>
      </c>
      <c r="AW7459">
        <v>61.74</v>
      </c>
      <c r="AX7459" s="4">
        <v>9.4000000000000004E-3</v>
      </c>
      <c r="AY7459" s="4">
        <v>31.193000000000001</v>
      </c>
      <c r="AZ7459" s="4">
        <v>0.13300000000000001</v>
      </c>
      <c r="BA7459">
        <v>0</v>
      </c>
      <c r="BB7459">
        <v>17.899999999999999</v>
      </c>
      <c r="BC7459" s="4">
        <v>0.17799999999999999</v>
      </c>
      <c r="BD7459">
        <v>0.02</v>
      </c>
      <c r="BE7459">
        <v>6.1</v>
      </c>
      <c r="BF7459">
        <v>1.2222999999999999</v>
      </c>
      <c r="BG7459">
        <v>69.660200000000003</v>
      </c>
      <c r="BH7459">
        <v>49.693600000000004</v>
      </c>
      <c r="BI7459">
        <v>165.09</v>
      </c>
      <c r="BJ7459">
        <v>159.63</v>
      </c>
      <c r="BK7459">
        <v>152.72</v>
      </c>
      <c r="BL7459">
        <v>148.75</v>
      </c>
      <c r="BM7459" s="6">
        <v>57.96529683</v>
      </c>
      <c r="BN7459" s="6">
        <v>60.307488800000002</v>
      </c>
      <c r="BO7459" s="6">
        <v>59.393670800000002</v>
      </c>
      <c r="BP7459" s="6">
        <v>59.222152139999999</v>
      </c>
    </row>
    <row r="7460" spans="1:68" x14ac:dyDescent="0.35">
      <c r="A7460" s="1">
        <v>43921</v>
      </c>
      <c r="B7460" s="2">
        <v>44012</v>
      </c>
      <c r="C7460" t="s">
        <v>351</v>
      </c>
      <c r="D7460" t="s">
        <v>352</v>
      </c>
      <c r="E7460" s="8">
        <v>0.16</v>
      </c>
      <c r="F7460" s="3">
        <v>1193</v>
      </c>
      <c r="G7460" s="7">
        <v>15.5</v>
      </c>
      <c r="H7460">
        <v>0</v>
      </c>
      <c r="I7460">
        <v>49.4</v>
      </c>
      <c r="J7460">
        <v>-17.2</v>
      </c>
      <c r="K7460">
        <v>-20.399999999999999</v>
      </c>
      <c r="L7460">
        <v>-18.100000000000001</v>
      </c>
      <c r="M7460">
        <v>-18.600000000000001</v>
      </c>
      <c r="N7460">
        <v>-4.5600000000000002E-2</v>
      </c>
      <c r="O7460">
        <v>-6.2300000000000001E-2</v>
      </c>
      <c r="P7460">
        <v>3.2000000000000002E-3</v>
      </c>
      <c r="Q7460" s="4">
        <v>2.1899999999999999E-2</v>
      </c>
      <c r="R7460">
        <v>4.2046000000000001</v>
      </c>
      <c r="S7460">
        <v>508.55900000000003</v>
      </c>
      <c r="T7460">
        <v>-0.89</v>
      </c>
      <c r="U7460">
        <v>0</v>
      </c>
      <c r="V7460">
        <v>5.5100000000000003E-2</v>
      </c>
      <c r="W7460" t="s">
        <v>70</v>
      </c>
      <c r="X7460">
        <v>21.847470000000001</v>
      </c>
      <c r="Y7460">
        <v>1.52322</v>
      </c>
      <c r="Z7460">
        <v>2.3491900000000001</v>
      </c>
      <c r="AA7460">
        <v>740.78204000000005</v>
      </c>
      <c r="AB7460">
        <v>386.35300000000001</v>
      </c>
      <c r="AC7460">
        <v>1.9173710049999999</v>
      </c>
      <c r="AD7460">
        <v>2.45391</v>
      </c>
      <c r="AE7460" s="4">
        <v>0.42149999999999999</v>
      </c>
      <c r="AF7460" s="4">
        <v>0.43149999999999999</v>
      </c>
      <c r="AG7460" s="4">
        <v>0.4294</v>
      </c>
      <c r="AH7460" s="4">
        <v>0.44819999999999999</v>
      </c>
      <c r="AI7460" s="4">
        <v>0.43259999999999998</v>
      </c>
      <c r="AJ7460" s="4">
        <v>0.59640000000000004</v>
      </c>
      <c r="AK7460" s="4">
        <v>0.58179999999999998</v>
      </c>
      <c r="AL7460" s="4">
        <v>0.59440000000000004</v>
      </c>
      <c r="AM7460" s="4">
        <v>0.63780000000000003</v>
      </c>
      <c r="AN7460" s="4">
        <v>0.60229999999999995</v>
      </c>
      <c r="AO7460">
        <v>81.550299999999993</v>
      </c>
      <c r="AP7460">
        <v>80.103200000000001</v>
      </c>
      <c r="AQ7460">
        <v>78.468900000000005</v>
      </c>
      <c r="AR7460">
        <v>77.313000000000002</v>
      </c>
      <c r="AS7460">
        <v>80.377799999999993</v>
      </c>
      <c r="AT7460">
        <v>80.852500000000006</v>
      </c>
      <c r="AU7460">
        <v>79.237399999999994</v>
      </c>
      <c r="AV7460">
        <v>79.518799999999999</v>
      </c>
      <c r="AW7460">
        <v>81.850099999999998</v>
      </c>
      <c r="AX7460" s="4">
        <v>-5.0000000000000001E-4</v>
      </c>
      <c r="AY7460" s="4">
        <v>62.916899999999998</v>
      </c>
      <c r="AZ7460" s="4">
        <v>-2.4E-2</v>
      </c>
      <c r="BA7460">
        <v>0.02</v>
      </c>
      <c r="BB7460">
        <v>-0.9</v>
      </c>
      <c r="BC7460" s="4">
        <v>-3.2000000000000001E-2</v>
      </c>
      <c r="BD7460">
        <v>0.04</v>
      </c>
      <c r="BE7460">
        <v>-0.8</v>
      </c>
      <c r="BF7460">
        <v>0.69920000000000004</v>
      </c>
      <c r="BG7460">
        <v>63.356200000000001</v>
      </c>
      <c r="BH7460">
        <v>46.060200000000002</v>
      </c>
      <c r="BI7460">
        <v>133.71</v>
      </c>
      <c r="BJ7460">
        <v>141.41999999999999</v>
      </c>
      <c r="BK7460">
        <v>142.94999999999999</v>
      </c>
      <c r="BL7460">
        <v>140.76</v>
      </c>
      <c r="BM7460" s="6">
        <v>41.820076190000002</v>
      </c>
      <c r="BN7460" s="6">
        <v>46.957630399999999</v>
      </c>
      <c r="BO7460" s="6">
        <v>48.388380400000003</v>
      </c>
      <c r="BP7460" s="6">
        <v>45.722028999999999</v>
      </c>
    </row>
    <row r="7461" spans="1:68" x14ac:dyDescent="0.35">
      <c r="A7461" s="1">
        <v>43921</v>
      </c>
      <c r="B7461" s="2">
        <v>44012</v>
      </c>
      <c r="C7461" t="s">
        <v>313</v>
      </c>
      <c r="D7461" t="s">
        <v>314</v>
      </c>
      <c r="E7461" s="8">
        <v>18.02</v>
      </c>
      <c r="F7461" s="3">
        <v>2207</v>
      </c>
      <c r="G7461" s="7">
        <v>46</v>
      </c>
      <c r="H7461">
        <v>1</v>
      </c>
      <c r="I7461">
        <v>47.7</v>
      </c>
      <c r="J7461">
        <v>-18.600000000000001</v>
      </c>
      <c r="K7461">
        <v>-1</v>
      </c>
      <c r="L7461">
        <v>-25.4</v>
      </c>
      <c r="M7461">
        <v>-15</v>
      </c>
      <c r="N7461">
        <v>-0.16</v>
      </c>
      <c r="O7461">
        <v>0.1802</v>
      </c>
      <c r="P7461">
        <v>2E-3</v>
      </c>
      <c r="Q7461" s="4">
        <v>5.62E-2</v>
      </c>
      <c r="R7461">
        <v>3.7229999999999999</v>
      </c>
      <c r="S7461">
        <v>59.171999999999997</v>
      </c>
      <c r="T7461">
        <v>0.2276</v>
      </c>
      <c r="U7461">
        <v>0.24929999999999999</v>
      </c>
      <c r="V7461">
        <v>0.32669999999999999</v>
      </c>
      <c r="W7461" t="s">
        <v>70</v>
      </c>
      <c r="X7461">
        <v>29.841439999999999</v>
      </c>
      <c r="Y7461">
        <v>5.5759600000000002</v>
      </c>
      <c r="Z7461">
        <v>9.8186599999999995</v>
      </c>
      <c r="AA7461">
        <v>2257.9226399999998</v>
      </c>
      <c r="AB7461">
        <v>300.18099999999998</v>
      </c>
      <c r="AC7461">
        <v>7.5218706050000002</v>
      </c>
      <c r="AD7461">
        <v>5.4497</v>
      </c>
      <c r="AE7461" s="4">
        <v>0.42009999999999997</v>
      </c>
      <c r="AF7461" s="4">
        <v>0.41670000000000001</v>
      </c>
      <c r="AG7461" s="4">
        <v>0.40100000000000002</v>
      </c>
      <c r="AH7461" s="4">
        <v>0.4244</v>
      </c>
      <c r="AI7461" s="4">
        <v>0.41539999999999999</v>
      </c>
      <c r="AJ7461" s="4">
        <v>0.67310000000000003</v>
      </c>
      <c r="AK7461" s="4">
        <v>0.66339999999999999</v>
      </c>
      <c r="AL7461" s="4">
        <v>0.63049999999999995</v>
      </c>
      <c r="AM7461" s="4">
        <v>0.70730000000000004</v>
      </c>
      <c r="AN7461" s="4">
        <v>0.66800000000000004</v>
      </c>
      <c r="AO7461">
        <v>74.168899999999994</v>
      </c>
      <c r="AP7461">
        <v>74.714799999999997</v>
      </c>
      <c r="AQ7461">
        <v>74.335599999999999</v>
      </c>
      <c r="AR7461">
        <v>73.206199999999995</v>
      </c>
      <c r="AS7461">
        <v>73.453100000000006</v>
      </c>
      <c r="AT7461">
        <v>73.301299999999998</v>
      </c>
      <c r="AU7461">
        <v>73.246200000000002</v>
      </c>
      <c r="AV7461">
        <v>72.512600000000006</v>
      </c>
      <c r="AW7461">
        <v>73.647199999999998</v>
      </c>
      <c r="AX7461" s="4">
        <v>8.9999999999999998E-4</v>
      </c>
      <c r="AY7461" s="4">
        <v>108.56319999999999</v>
      </c>
      <c r="AZ7461" s="4">
        <v>0.25900000000000001</v>
      </c>
      <c r="BA7461">
        <v>0</v>
      </c>
      <c r="BB7461">
        <v>68.8</v>
      </c>
      <c r="BC7461" s="4">
        <v>0.27600000000000002</v>
      </c>
      <c r="BD7461" t="s">
        <v>76</v>
      </c>
      <c r="BE7461">
        <v>37.799999999999997</v>
      </c>
      <c r="BF7461">
        <v>1.0649</v>
      </c>
      <c r="BG7461">
        <v>68.694199999999995</v>
      </c>
      <c r="BH7461">
        <v>53.823500000000003</v>
      </c>
      <c r="BI7461">
        <v>42.12</v>
      </c>
      <c r="BJ7461">
        <v>43.28</v>
      </c>
      <c r="BK7461">
        <v>41.86</v>
      </c>
      <c r="BL7461">
        <v>42.93</v>
      </c>
      <c r="BM7461" s="6">
        <v>51.212831749999999</v>
      </c>
      <c r="BN7461" s="6">
        <v>53.173819199999997</v>
      </c>
      <c r="BO7461" s="6">
        <v>49.904266</v>
      </c>
      <c r="BP7461" s="6">
        <v>51.430305650000001</v>
      </c>
    </row>
    <row r="7462" spans="1:68" x14ac:dyDescent="0.35">
      <c r="A7462" s="1">
        <v>43921</v>
      </c>
      <c r="B7462" s="2">
        <v>44012</v>
      </c>
      <c r="C7462" t="s">
        <v>287</v>
      </c>
      <c r="D7462" t="s">
        <v>288</v>
      </c>
      <c r="E7462" s="8">
        <v>21.95</v>
      </c>
      <c r="F7462" s="3">
        <v>322</v>
      </c>
      <c r="G7462" s="7">
        <v>5.7</v>
      </c>
      <c r="H7462">
        <v>1</v>
      </c>
      <c r="I7462">
        <v>51.9</v>
      </c>
      <c r="J7462">
        <v>3</v>
      </c>
      <c r="K7462">
        <v>-18.3</v>
      </c>
      <c r="L7462">
        <v>-35.6</v>
      </c>
      <c r="M7462">
        <v>-17</v>
      </c>
      <c r="N7462">
        <v>-5.7000000000000002E-2</v>
      </c>
      <c r="O7462">
        <v>0.53720000000000001</v>
      </c>
      <c r="P7462">
        <v>2.5999999999999999E-3</v>
      </c>
      <c r="Q7462" s="4">
        <v>3.1E-2</v>
      </c>
      <c r="R7462">
        <v>7.6360999999999999</v>
      </c>
      <c r="S7462">
        <v>53.954000000000001</v>
      </c>
      <c r="T7462">
        <v>-0.22020000000000001</v>
      </c>
      <c r="U7462">
        <v>0.41970000000000002</v>
      </c>
      <c r="V7462">
        <v>0.59960000000000002</v>
      </c>
      <c r="W7462">
        <v>27.622319999999998</v>
      </c>
      <c r="X7462">
        <v>14.07227</v>
      </c>
      <c r="Y7462">
        <v>3.3463799999999999</v>
      </c>
      <c r="Z7462">
        <v>2.8873899999999999</v>
      </c>
      <c r="AA7462">
        <v>297.74104</v>
      </c>
      <c r="AB7462">
        <v>76.653000000000006</v>
      </c>
      <c r="AC7462">
        <v>3.8842711959999998</v>
      </c>
      <c r="AD7462">
        <v>3.62242</v>
      </c>
      <c r="AE7462" s="4">
        <v>0.52149999999999996</v>
      </c>
      <c r="AF7462" s="4">
        <v>0.53220000000000001</v>
      </c>
      <c r="AG7462" s="4">
        <v>0.5071</v>
      </c>
      <c r="AH7462" s="4">
        <v>0.46350000000000002</v>
      </c>
      <c r="AI7462" s="4">
        <v>0.50539999999999996</v>
      </c>
      <c r="AJ7462" s="4">
        <v>0.61050000000000004</v>
      </c>
      <c r="AK7462" s="4">
        <v>0.62090000000000001</v>
      </c>
      <c r="AL7462" s="4">
        <v>0.60519999999999996</v>
      </c>
      <c r="AM7462" s="4">
        <v>0.54310000000000003</v>
      </c>
      <c r="AN7462" s="4">
        <v>0.59409999999999996</v>
      </c>
      <c r="AO7462">
        <v>86.708600000000004</v>
      </c>
      <c r="AP7462">
        <v>87.093199999999996</v>
      </c>
      <c r="AQ7462">
        <v>85.538200000000003</v>
      </c>
      <c r="AR7462">
        <v>85.032200000000003</v>
      </c>
      <c r="AS7462">
        <v>83.724400000000003</v>
      </c>
      <c r="AT7462">
        <v>87.289000000000001</v>
      </c>
      <c r="AU7462">
        <v>83.375699999999995</v>
      </c>
      <c r="AV7462">
        <v>87.973600000000005</v>
      </c>
      <c r="AW7462">
        <v>86.676000000000002</v>
      </c>
      <c r="AX7462" s="4">
        <v>0</v>
      </c>
      <c r="AY7462" s="4">
        <v>53.929699999999997</v>
      </c>
      <c r="AZ7462" s="4">
        <v>0.29599999999999999</v>
      </c>
      <c r="BA7462">
        <v>-0.06</v>
      </c>
      <c r="BB7462">
        <v>3.5</v>
      </c>
      <c r="BC7462" s="4">
        <v>0.30399999999999999</v>
      </c>
      <c r="BD7462">
        <v>-0.04</v>
      </c>
      <c r="BE7462">
        <v>3.9</v>
      </c>
      <c r="BF7462">
        <v>0.47570000000000001</v>
      </c>
      <c r="BG7462">
        <v>65.4465</v>
      </c>
      <c r="BH7462">
        <v>56.5289</v>
      </c>
      <c r="BI7462">
        <v>8.51</v>
      </c>
      <c r="BJ7462">
        <v>8.1300000000000008</v>
      </c>
      <c r="BK7462">
        <v>8.68</v>
      </c>
      <c r="BL7462">
        <v>9</v>
      </c>
      <c r="BM7462" s="6">
        <v>53.65365079</v>
      </c>
      <c r="BN7462" s="6">
        <v>46.611638399999997</v>
      </c>
      <c r="BO7462" s="6">
        <v>45.538974799999998</v>
      </c>
      <c r="BP7462" s="6">
        <v>48.601421330000001</v>
      </c>
    </row>
    <row r="7463" spans="1:68" x14ac:dyDescent="0.35">
      <c r="A7463" s="1">
        <v>43921</v>
      </c>
      <c r="B7463" s="2">
        <v>44012</v>
      </c>
      <c r="C7463" t="s">
        <v>177</v>
      </c>
      <c r="D7463" t="s">
        <v>178</v>
      </c>
      <c r="E7463" s="8">
        <v>29.74</v>
      </c>
      <c r="F7463" s="3">
        <v>439</v>
      </c>
      <c r="G7463" s="7">
        <v>5.3</v>
      </c>
      <c r="H7463">
        <v>0</v>
      </c>
      <c r="I7463">
        <v>52.7</v>
      </c>
      <c r="J7463">
        <v>-21.8</v>
      </c>
      <c r="K7463">
        <v>-41.9</v>
      </c>
      <c r="L7463">
        <v>-30.5</v>
      </c>
      <c r="M7463">
        <v>-31.4</v>
      </c>
      <c r="N7463">
        <v>-4.9200000000000001E-2</v>
      </c>
      <c r="O7463">
        <v>-0.27500000000000002</v>
      </c>
      <c r="P7463">
        <v>2.9999999999999997E-4</v>
      </c>
      <c r="Q7463" s="4">
        <v>0.1036</v>
      </c>
      <c r="R7463">
        <v>-0.36599999999999999</v>
      </c>
      <c r="S7463">
        <v>30.523</v>
      </c>
      <c r="T7463">
        <v>-2.1852</v>
      </c>
      <c r="U7463">
        <v>2.58E-2</v>
      </c>
      <c r="V7463">
        <v>0.19170000000000001</v>
      </c>
      <c r="W7463" t="s">
        <v>70</v>
      </c>
      <c r="X7463" t="s">
        <v>70</v>
      </c>
      <c r="Y7463">
        <v>1.7566900000000001</v>
      </c>
      <c r="Z7463">
        <v>11.899470000000001</v>
      </c>
      <c r="AA7463">
        <v>360.53683999999998</v>
      </c>
      <c r="AB7463">
        <v>163.14699999999999</v>
      </c>
      <c r="AC7463">
        <v>2.2098894859999998</v>
      </c>
      <c r="AD7463">
        <v>2.1399699999999999</v>
      </c>
      <c r="AE7463" s="4">
        <v>0.76800000000000002</v>
      </c>
      <c r="AF7463" s="4">
        <v>0.80989999999999995</v>
      </c>
      <c r="AG7463" s="4">
        <v>0.80640000000000001</v>
      </c>
      <c r="AH7463" s="4">
        <v>0.76319999999999999</v>
      </c>
      <c r="AI7463" s="4">
        <v>0.78659999999999997</v>
      </c>
      <c r="AJ7463" s="4">
        <v>2.0646</v>
      </c>
      <c r="AK7463" s="4">
        <v>2.0552999999999999</v>
      </c>
      <c r="AL7463" s="4">
        <v>2.0750000000000002</v>
      </c>
      <c r="AM7463" s="4">
        <v>1.7721</v>
      </c>
      <c r="AN7463" s="4">
        <v>1.9875</v>
      </c>
      <c r="AO7463">
        <v>79.810599999999994</v>
      </c>
      <c r="AP7463">
        <v>79.963899999999995</v>
      </c>
      <c r="AQ7463">
        <v>79.508499999999998</v>
      </c>
      <c r="AR7463">
        <v>78.605199999999996</v>
      </c>
      <c r="AS7463">
        <v>80.4833</v>
      </c>
      <c r="AT7463">
        <v>82.796199999999999</v>
      </c>
      <c r="AU7463">
        <v>82.854600000000005</v>
      </c>
      <c r="AV7463">
        <v>81.741299999999995</v>
      </c>
      <c r="AW7463">
        <v>85.288300000000007</v>
      </c>
      <c r="AX7463" s="4">
        <v>-8.3000000000000001E-3</v>
      </c>
      <c r="AY7463" s="4">
        <v>54.883600000000001</v>
      </c>
      <c r="AZ7463" s="4">
        <v>6.5000000000000002E-2</v>
      </c>
      <c r="BA7463">
        <v>-0.03</v>
      </c>
      <c r="BB7463">
        <v>1.6</v>
      </c>
      <c r="BC7463" s="4">
        <v>3.2000000000000001E-2</v>
      </c>
      <c r="BD7463">
        <v>-0.03</v>
      </c>
      <c r="BE7463">
        <v>1.2</v>
      </c>
      <c r="BF7463">
        <v>0.70809999999999995</v>
      </c>
      <c r="BG7463">
        <v>56.274299999999997</v>
      </c>
      <c r="BH7463">
        <v>57.668900000000001</v>
      </c>
      <c r="BI7463">
        <v>4.1399999999999997</v>
      </c>
      <c r="BJ7463">
        <v>4.47</v>
      </c>
      <c r="BK7463">
        <v>5.18</v>
      </c>
      <c r="BL7463">
        <v>5.51</v>
      </c>
      <c r="BM7463" s="6">
        <v>40.417233330000002</v>
      </c>
      <c r="BN7463" s="6">
        <v>37.060952</v>
      </c>
      <c r="BO7463" s="6">
        <v>47.042762799999998</v>
      </c>
      <c r="BP7463" s="6">
        <v>41.506982710000003</v>
      </c>
    </row>
    <row r="7464" spans="1:68" x14ac:dyDescent="0.35">
      <c r="A7464" s="1">
        <v>43921</v>
      </c>
      <c r="B7464" s="2">
        <v>44012</v>
      </c>
      <c r="C7464" t="s">
        <v>577</v>
      </c>
      <c r="D7464" t="s">
        <v>578</v>
      </c>
      <c r="E7464" s="8">
        <v>56.51</v>
      </c>
      <c r="F7464" s="3">
        <v>740</v>
      </c>
      <c r="G7464" s="7">
        <v>13.3</v>
      </c>
      <c r="H7464">
        <v>0</v>
      </c>
      <c r="I7464">
        <v>43.9</v>
      </c>
      <c r="J7464">
        <v>-36.700000000000003</v>
      </c>
      <c r="K7464">
        <v>-20</v>
      </c>
      <c r="L7464">
        <v>26.6</v>
      </c>
      <c r="M7464">
        <v>-10</v>
      </c>
      <c r="N7464">
        <v>-4.4499999999999998E-2</v>
      </c>
      <c r="O7464">
        <v>0.27579999999999999</v>
      </c>
      <c r="P7464">
        <v>3.3999999999999998E-3</v>
      </c>
      <c r="Q7464" s="4">
        <v>7.4399999999999994E-2</v>
      </c>
      <c r="R7464">
        <v>2.8115999999999999</v>
      </c>
      <c r="S7464">
        <v>-7.8390000000000004</v>
      </c>
      <c r="T7464">
        <v>-8.4400000000000003E-2</v>
      </c>
      <c r="U7464">
        <v>0.40339999999999998</v>
      </c>
      <c r="V7464">
        <v>0.46110000000000001</v>
      </c>
      <c r="W7464" t="s">
        <v>70</v>
      </c>
      <c r="X7464" t="s">
        <v>70</v>
      </c>
      <c r="Y7464">
        <v>5.0872599999999997</v>
      </c>
      <c r="Z7464">
        <v>12.476800000000001</v>
      </c>
      <c r="AA7464">
        <v>735.34317999999996</v>
      </c>
      <c r="AB7464">
        <v>78.631</v>
      </c>
      <c r="AC7464">
        <v>9.3518228180000005</v>
      </c>
      <c r="AD7464">
        <v>5.1219200000000003</v>
      </c>
      <c r="AE7464" s="4">
        <v>0.45229999999999998</v>
      </c>
      <c r="AF7464" s="4">
        <v>0.44290000000000002</v>
      </c>
      <c r="AG7464" s="4">
        <v>0.4703</v>
      </c>
      <c r="AH7464" s="4">
        <v>0.55569999999999997</v>
      </c>
      <c r="AI7464" s="4">
        <v>0.4783</v>
      </c>
      <c r="AJ7464" s="4">
        <v>0.76459999999999995</v>
      </c>
      <c r="AK7464" s="4">
        <v>0.80079999999999996</v>
      </c>
      <c r="AL7464" s="4">
        <v>0.79379999999999995</v>
      </c>
      <c r="AM7464" s="4">
        <v>0.89219999999999999</v>
      </c>
      <c r="AN7464" s="4">
        <v>0.8115</v>
      </c>
      <c r="AO7464">
        <v>57.403300000000002</v>
      </c>
      <c r="AP7464">
        <v>53.684100000000001</v>
      </c>
      <c r="AQ7464">
        <v>54.298200000000001</v>
      </c>
      <c r="AR7464">
        <v>51.938600000000001</v>
      </c>
      <c r="AS7464">
        <v>52.769599999999997</v>
      </c>
      <c r="AT7464">
        <v>59.614800000000002</v>
      </c>
      <c r="AU7464">
        <v>58.49</v>
      </c>
      <c r="AV7464">
        <v>56.025300000000001</v>
      </c>
      <c r="AW7464">
        <v>56.9739</v>
      </c>
      <c r="AX7464" s="4">
        <v>8.9999999999999998E-4</v>
      </c>
      <c r="AY7464" s="4">
        <v>21.246300000000002</v>
      </c>
      <c r="AZ7464" s="4">
        <v>-0.04</v>
      </c>
      <c r="BA7464">
        <v>7.0000000000000007E-2</v>
      </c>
      <c r="BB7464">
        <v>-0.4</v>
      </c>
      <c r="BC7464" s="4">
        <v>-0.08</v>
      </c>
      <c r="BD7464">
        <v>0.12</v>
      </c>
      <c r="BE7464">
        <v>-0.4</v>
      </c>
      <c r="BF7464">
        <v>0.89959999999999996</v>
      </c>
      <c r="BG7464">
        <v>76.0702</v>
      </c>
      <c r="BH7464">
        <v>57.094900000000003</v>
      </c>
      <c r="BI7464">
        <v>27.99</v>
      </c>
      <c r="BJ7464">
        <v>30.21</v>
      </c>
      <c r="BK7464">
        <v>29.56</v>
      </c>
      <c r="BL7464">
        <v>27.72</v>
      </c>
      <c r="BM7464" s="6">
        <v>42.15008254</v>
      </c>
      <c r="BN7464" s="6">
        <v>51.479258399999999</v>
      </c>
      <c r="BO7464" s="6">
        <v>57.446263999999999</v>
      </c>
      <c r="BP7464" s="6">
        <v>50.358534980000002</v>
      </c>
    </row>
    <row r="7465" spans="1:68" x14ac:dyDescent="0.35">
      <c r="A7465" s="1">
        <v>43921</v>
      </c>
      <c r="B7465" s="2">
        <v>44012</v>
      </c>
      <c r="C7465" t="s">
        <v>509</v>
      </c>
      <c r="D7465" t="s">
        <v>510</v>
      </c>
      <c r="E7465" s="8">
        <v>65.77</v>
      </c>
      <c r="F7465" s="3">
        <v>7860</v>
      </c>
      <c r="G7465" s="7">
        <v>291.60000000000002</v>
      </c>
      <c r="H7465">
        <v>3</v>
      </c>
      <c r="I7465">
        <v>50.8</v>
      </c>
      <c r="J7465">
        <v>3.7</v>
      </c>
      <c r="K7465">
        <v>13.3</v>
      </c>
      <c r="L7465">
        <v>-7.1</v>
      </c>
      <c r="M7465">
        <v>3.3</v>
      </c>
      <c r="N7465">
        <v>-5.3499999999999999E-2</v>
      </c>
      <c r="O7465">
        <v>5.5999999999999999E-3</v>
      </c>
      <c r="P7465">
        <v>1.1999999999999999E-3</v>
      </c>
      <c r="Q7465" s="4">
        <v>6.2899999999999998E-2</v>
      </c>
      <c r="R7465">
        <v>3.6928000000000001</v>
      </c>
      <c r="S7465">
        <v>-7.7510000000000003</v>
      </c>
      <c r="T7465">
        <v>3.7000000000000002E-3</v>
      </c>
      <c r="U7465">
        <v>6.8199999999999997E-2</v>
      </c>
      <c r="V7465">
        <v>0.14080000000000001</v>
      </c>
      <c r="W7465" t="s">
        <v>70</v>
      </c>
      <c r="X7465" t="s">
        <v>70</v>
      </c>
      <c r="Y7465">
        <v>18.638919999999999</v>
      </c>
      <c r="Z7465">
        <v>94.559539999999998</v>
      </c>
      <c r="AA7465">
        <v>7860.4061799999999</v>
      </c>
      <c r="AB7465">
        <v>296.36399999999998</v>
      </c>
      <c r="AC7465">
        <v>26.522810400000001</v>
      </c>
      <c r="AD7465">
        <v>18.638190000000002</v>
      </c>
      <c r="AE7465" s="4">
        <v>0.22309999999999999</v>
      </c>
      <c r="AF7465" s="4">
        <v>0.36399999999999999</v>
      </c>
      <c r="AG7465" s="4">
        <v>0.32950000000000002</v>
      </c>
      <c r="AH7465" s="4">
        <v>0.26350000000000001</v>
      </c>
      <c r="AI7465" s="4">
        <v>0.28970000000000001</v>
      </c>
      <c r="AJ7465" s="4">
        <v>0.27239999999999998</v>
      </c>
      <c r="AK7465" s="4">
        <v>0.50519999999999998</v>
      </c>
      <c r="AL7465" s="4">
        <v>0.44119999999999998</v>
      </c>
      <c r="AM7465" s="4">
        <v>0.34720000000000001</v>
      </c>
      <c r="AN7465" s="4">
        <v>0.38109999999999999</v>
      </c>
      <c r="AO7465">
        <v>71.834299999999999</v>
      </c>
      <c r="AP7465">
        <v>70.585899999999995</v>
      </c>
      <c r="AQ7465">
        <v>69.605900000000005</v>
      </c>
      <c r="AR7465">
        <v>68.483400000000003</v>
      </c>
      <c r="AS7465">
        <v>70.091399999999993</v>
      </c>
      <c r="AT7465">
        <v>75.261200000000002</v>
      </c>
      <c r="AU7465">
        <v>72.330600000000004</v>
      </c>
      <c r="AV7465">
        <v>72.578199999999995</v>
      </c>
      <c r="AW7465">
        <v>78.070700000000002</v>
      </c>
      <c r="AX7465" s="4">
        <v>-1.04E-2</v>
      </c>
      <c r="AY7465" s="4">
        <v>35.995699999999999</v>
      </c>
      <c r="AZ7465" s="4">
        <v>0.6</v>
      </c>
      <c r="BA7465">
        <v>-0.12</v>
      </c>
      <c r="BB7465">
        <v>4.7</v>
      </c>
      <c r="BC7465" s="4">
        <v>0.54600000000000004</v>
      </c>
      <c r="BD7465">
        <v>-0.08</v>
      </c>
      <c r="BE7465">
        <v>5.5</v>
      </c>
      <c r="BF7465">
        <v>1.2682</v>
      </c>
      <c r="BG7465">
        <v>82.522800000000004</v>
      </c>
      <c r="BH7465">
        <v>67.358099999999993</v>
      </c>
      <c r="BI7465">
        <v>148.15</v>
      </c>
      <c r="BJ7465">
        <v>142.68</v>
      </c>
      <c r="BK7465">
        <v>138.77000000000001</v>
      </c>
      <c r="BL7465">
        <v>142.11000000000001</v>
      </c>
      <c r="BM7465" s="6">
        <v>54.498366670000003</v>
      </c>
      <c r="BN7465" s="6">
        <v>52.560291999999997</v>
      </c>
      <c r="BO7465" s="6">
        <v>51.300083600000001</v>
      </c>
      <c r="BP7465" s="6">
        <v>52.786247420000002</v>
      </c>
    </row>
    <row r="7466" spans="1:68" x14ac:dyDescent="0.35">
      <c r="A7466" s="1">
        <v>43921</v>
      </c>
      <c r="B7466" s="2">
        <v>44012</v>
      </c>
      <c r="C7466" t="s">
        <v>221</v>
      </c>
      <c r="D7466" t="s">
        <v>222</v>
      </c>
      <c r="E7466" s="8">
        <v>5.4242999999999997</v>
      </c>
      <c r="F7466" s="3">
        <v>22673</v>
      </c>
      <c r="G7466" s="7">
        <v>397.7</v>
      </c>
      <c r="H7466">
        <v>1</v>
      </c>
      <c r="I7466">
        <v>38.5</v>
      </c>
      <c r="J7466">
        <v>-17.5</v>
      </c>
      <c r="K7466">
        <v>-22</v>
      </c>
      <c r="L7466">
        <v>-5.3</v>
      </c>
      <c r="M7466">
        <v>-15</v>
      </c>
      <c r="N7466">
        <v>-5.8200000000000002E-2</v>
      </c>
      <c r="O7466">
        <v>0.32100000000000001</v>
      </c>
      <c r="P7466">
        <v>2.8E-3</v>
      </c>
      <c r="Q7466" s="4">
        <v>0.16819999999999999</v>
      </c>
      <c r="R7466">
        <v>2.8826000000000001</v>
      </c>
      <c r="S7466">
        <v>-4094</v>
      </c>
      <c r="T7466">
        <v>-6.7813999999999997</v>
      </c>
      <c r="U7466">
        <v>0.31890000000000002</v>
      </c>
      <c r="V7466">
        <v>0.48770000000000002</v>
      </c>
      <c r="W7466">
        <v>15.85059</v>
      </c>
      <c r="X7466">
        <v>11.96571</v>
      </c>
      <c r="Y7466">
        <v>3.4788100000000002</v>
      </c>
      <c r="Z7466" t="s">
        <v>70</v>
      </c>
      <c r="AA7466">
        <v>27437.373439999999</v>
      </c>
      <c r="AB7466">
        <v>3948</v>
      </c>
      <c r="AC7466">
        <v>6.9496893210000001</v>
      </c>
      <c r="AD7466">
        <v>2.8747799999999999</v>
      </c>
      <c r="AE7466" s="4">
        <v>0.371</v>
      </c>
      <c r="AF7466" s="4">
        <v>0.37130000000000002</v>
      </c>
      <c r="AG7466" s="4">
        <v>0.37580000000000002</v>
      </c>
      <c r="AH7466" s="4">
        <v>0.35410000000000003</v>
      </c>
      <c r="AI7466" s="4">
        <v>0.36799999999999999</v>
      </c>
      <c r="AJ7466" s="4">
        <v>0.54810000000000003</v>
      </c>
      <c r="AK7466" s="4">
        <v>0.57350000000000001</v>
      </c>
      <c r="AL7466" s="4">
        <v>0.52800000000000002</v>
      </c>
      <c r="AM7466" s="4">
        <v>0.50460000000000005</v>
      </c>
      <c r="AN7466" s="4">
        <v>0.53790000000000004</v>
      </c>
      <c r="AO7466">
        <v>51.641399999999997</v>
      </c>
      <c r="AP7466">
        <v>50.651899999999998</v>
      </c>
      <c r="AQ7466">
        <v>50.268799999999999</v>
      </c>
      <c r="AR7466">
        <v>46.8919</v>
      </c>
      <c r="AS7466">
        <v>50.177399999999999</v>
      </c>
      <c r="AT7466">
        <v>48.6036</v>
      </c>
      <c r="AU7466">
        <v>47.102200000000003</v>
      </c>
      <c r="AV7466">
        <v>45.912799999999997</v>
      </c>
      <c r="AW7466">
        <v>49.616700000000002</v>
      </c>
      <c r="AX7466" s="4">
        <v>5.0000000000000001E-3</v>
      </c>
      <c r="AY7466" s="4">
        <v>25.102699999999999</v>
      </c>
      <c r="AZ7466" s="4">
        <v>7.6999999999999999E-2</v>
      </c>
      <c r="BA7466">
        <v>-0.02</v>
      </c>
      <c r="BB7466">
        <v>2.6</v>
      </c>
      <c r="BC7466" s="4">
        <v>0.12</v>
      </c>
      <c r="BD7466">
        <v>-0.02</v>
      </c>
      <c r="BE7466">
        <v>4.9000000000000004</v>
      </c>
      <c r="BF7466">
        <v>0.87670000000000003</v>
      </c>
      <c r="BG7466">
        <v>61.400399999999998</v>
      </c>
      <c r="BH7466">
        <v>45.549399999999999</v>
      </c>
      <c r="BI7466">
        <v>167.6</v>
      </c>
      <c r="BJ7466">
        <v>165.81</v>
      </c>
      <c r="BK7466">
        <v>167.04</v>
      </c>
      <c r="BL7466">
        <v>167.89</v>
      </c>
      <c r="BM7466" s="6">
        <v>54.920693649999997</v>
      </c>
      <c r="BN7466" s="6">
        <v>50.6184984</v>
      </c>
      <c r="BO7466" s="6">
        <v>54.805681999999997</v>
      </c>
      <c r="BP7466" s="6">
        <v>53.448291349999998</v>
      </c>
    </row>
    <row r="7467" spans="1:68" x14ac:dyDescent="0.35">
      <c r="A7467" s="1">
        <v>43921</v>
      </c>
      <c r="B7467" s="2">
        <v>44012</v>
      </c>
      <c r="C7467" t="s">
        <v>497</v>
      </c>
      <c r="D7467" t="s">
        <v>498</v>
      </c>
      <c r="E7467" s="8">
        <v>-21.822199999999999</v>
      </c>
      <c r="F7467" s="3">
        <v>432</v>
      </c>
      <c r="G7467" s="7">
        <v>10.9</v>
      </c>
      <c r="H7467">
        <v>0</v>
      </c>
      <c r="I7467">
        <v>39.299999999999997</v>
      </c>
      <c r="J7467">
        <v>-53.2</v>
      </c>
      <c r="K7467">
        <v>-59.3</v>
      </c>
      <c r="L7467">
        <v>-58.7</v>
      </c>
      <c r="M7467">
        <v>-57</v>
      </c>
      <c r="N7467">
        <v>-3.2800000000000003E-2</v>
      </c>
      <c r="O7467">
        <v>0.72619999999999996</v>
      </c>
      <c r="P7467">
        <v>8.2000000000000007E-3</v>
      </c>
      <c r="Q7467" s="4">
        <v>0.41909999999999997</v>
      </c>
      <c r="R7467">
        <v>2.1796000000000002</v>
      </c>
      <c r="S7467">
        <v>-247.22399999999999</v>
      </c>
      <c r="T7467">
        <v>1.0185</v>
      </c>
      <c r="U7467">
        <v>0.56669999999999998</v>
      </c>
      <c r="V7467">
        <v>0.5766</v>
      </c>
      <c r="W7467">
        <v>8.0184800000000003</v>
      </c>
      <c r="X7467">
        <v>5.5832899999999999</v>
      </c>
      <c r="Y7467">
        <v>1.0383100000000001</v>
      </c>
      <c r="Z7467">
        <v>0.88187000000000004</v>
      </c>
      <c r="AA7467">
        <v>929.47820000000002</v>
      </c>
      <c r="AB7467">
        <v>354.755</v>
      </c>
      <c r="AC7467">
        <v>2.6200566589999998</v>
      </c>
      <c r="AD7467">
        <v>0.48221999999999998</v>
      </c>
      <c r="AE7467" s="4">
        <v>0.26679999999999998</v>
      </c>
      <c r="AF7467" s="4">
        <v>0.27450000000000002</v>
      </c>
      <c r="AG7467" s="4">
        <v>0.26119999999999999</v>
      </c>
      <c r="AH7467" s="4">
        <v>0.2429</v>
      </c>
      <c r="AI7467" s="4">
        <v>0.2611</v>
      </c>
      <c r="AJ7467" s="4">
        <v>0.33539999999999998</v>
      </c>
      <c r="AK7467" s="4">
        <v>0.3402</v>
      </c>
      <c r="AL7467" s="4">
        <v>0.3251</v>
      </c>
      <c r="AM7467" s="4">
        <v>0.30549999999999999</v>
      </c>
      <c r="AN7467" s="4">
        <v>0.32629999999999998</v>
      </c>
      <c r="AO7467">
        <v>37.479500000000002</v>
      </c>
      <c r="AP7467">
        <v>46.615499999999997</v>
      </c>
      <c r="AQ7467">
        <v>36.716900000000003</v>
      </c>
      <c r="AR7467">
        <v>37.713099999999997</v>
      </c>
      <c r="AS7467">
        <v>38.758499999999998</v>
      </c>
      <c r="AT7467">
        <v>38.655900000000003</v>
      </c>
      <c r="AU7467">
        <v>39.186700000000002</v>
      </c>
      <c r="AV7467">
        <v>39.268099999999997</v>
      </c>
      <c r="AW7467">
        <v>40.197299999999998</v>
      </c>
      <c r="AX7467" s="4">
        <v>-8.6999999999999994E-3</v>
      </c>
      <c r="AY7467" s="4">
        <v>13.6058</v>
      </c>
      <c r="AZ7467" s="4">
        <v>0.13600000000000001</v>
      </c>
      <c r="BA7467">
        <v>-7.0000000000000007E-2</v>
      </c>
      <c r="BB7467">
        <v>1.8</v>
      </c>
      <c r="BC7467" s="4">
        <v>0.15</v>
      </c>
      <c r="BD7467">
        <v>-0.03</v>
      </c>
      <c r="BE7467">
        <v>1.1000000000000001</v>
      </c>
      <c r="BF7467">
        <v>1.1475</v>
      </c>
      <c r="BG7467">
        <v>109.1318</v>
      </c>
      <c r="BH7467">
        <v>86.032899999999998</v>
      </c>
      <c r="BI7467">
        <v>36.96</v>
      </c>
      <c r="BJ7467">
        <v>43.98</v>
      </c>
      <c r="BK7467">
        <v>47.88</v>
      </c>
      <c r="BL7467">
        <v>50.31</v>
      </c>
      <c r="BM7467" s="6">
        <v>37.321815870000002</v>
      </c>
      <c r="BN7467" s="6">
        <v>41.583122400000001</v>
      </c>
      <c r="BO7467" s="6">
        <v>46.822236400000001</v>
      </c>
      <c r="BP7467" s="6">
        <v>41.909058219999999</v>
      </c>
    </row>
    <row r="7468" spans="1:68" x14ac:dyDescent="0.35">
      <c r="A7468" s="1">
        <v>43921</v>
      </c>
      <c r="B7468" s="2">
        <v>44012</v>
      </c>
      <c r="C7468" t="s">
        <v>333</v>
      </c>
      <c r="D7468" t="s">
        <v>334</v>
      </c>
      <c r="E7468" s="8">
        <v>17.019300000000001</v>
      </c>
      <c r="F7468" s="3">
        <v>4326</v>
      </c>
      <c r="G7468" s="7">
        <v>37.1</v>
      </c>
      <c r="H7468">
        <v>0</v>
      </c>
      <c r="I7468">
        <v>48.8</v>
      </c>
      <c r="J7468">
        <v>-21.9</v>
      </c>
      <c r="K7468">
        <v>-21.2</v>
      </c>
      <c r="L7468">
        <v>-25.4</v>
      </c>
      <c r="M7468">
        <v>-22.8</v>
      </c>
      <c r="N7468">
        <v>-2.4400000000000002E-2</v>
      </c>
      <c r="O7468">
        <v>0.45019999999999999</v>
      </c>
      <c r="P7468">
        <v>4.1000000000000003E-3</v>
      </c>
      <c r="Q7468" s="4">
        <v>4.8899999999999999E-2</v>
      </c>
      <c r="R7468">
        <v>9.0300999999999991</v>
      </c>
      <c r="S7468">
        <v>830.02499999999998</v>
      </c>
      <c r="T7468">
        <v>-0.32179999999999997</v>
      </c>
      <c r="U7468">
        <v>0.2097</v>
      </c>
      <c r="V7468">
        <v>0.27600000000000002</v>
      </c>
      <c r="W7468">
        <v>22.293790000000001</v>
      </c>
      <c r="X7468">
        <v>16.090890000000002</v>
      </c>
      <c r="Y7468">
        <v>2.9167399999999999</v>
      </c>
      <c r="Z7468">
        <v>3.6699000000000002</v>
      </c>
      <c r="AA7468">
        <v>3946.9825700000001</v>
      </c>
      <c r="AB7468">
        <v>1016.324</v>
      </c>
      <c r="AC7468">
        <v>3.8835868969999998</v>
      </c>
      <c r="AD7468">
        <v>3.1964600000000001</v>
      </c>
      <c r="AE7468" s="4">
        <v>0.61519999999999997</v>
      </c>
      <c r="AF7468" s="4">
        <v>0.62170000000000003</v>
      </c>
      <c r="AG7468" s="4">
        <v>0.62009999999999998</v>
      </c>
      <c r="AH7468" s="4">
        <v>0.61480000000000001</v>
      </c>
      <c r="AI7468" s="4">
        <v>0.6179</v>
      </c>
      <c r="AJ7468" s="4">
        <v>0.75490000000000002</v>
      </c>
      <c r="AK7468" s="4">
        <v>0.7581</v>
      </c>
      <c r="AL7468" s="4">
        <v>0.75129999999999997</v>
      </c>
      <c r="AM7468" s="4">
        <v>0.74260000000000004</v>
      </c>
      <c r="AN7468" s="4">
        <v>0.75170000000000003</v>
      </c>
      <c r="AO7468">
        <v>75.199200000000005</v>
      </c>
      <c r="AP7468">
        <v>74.763599999999997</v>
      </c>
      <c r="AQ7468">
        <v>74.937600000000003</v>
      </c>
      <c r="AR7468">
        <v>75.544399999999996</v>
      </c>
      <c r="AS7468">
        <v>75.621899999999997</v>
      </c>
      <c r="AT7468">
        <v>74.797899999999998</v>
      </c>
      <c r="AU7468">
        <v>75.906999999999996</v>
      </c>
      <c r="AV7468">
        <v>76.115499999999997</v>
      </c>
      <c r="AW7468">
        <v>75.591399999999993</v>
      </c>
      <c r="AX7468" s="4">
        <v>-6.9999999999999999E-4</v>
      </c>
      <c r="AY7468" s="4">
        <v>156.7764</v>
      </c>
      <c r="AZ7468" s="4">
        <v>-5.0000000000000001E-3</v>
      </c>
      <c r="BA7468">
        <v>0.01</v>
      </c>
      <c r="BB7468">
        <v>-0.3</v>
      </c>
      <c r="BC7468" s="4">
        <v>-1.0999999999999999E-2</v>
      </c>
      <c r="BD7468">
        <v>0.01</v>
      </c>
      <c r="BE7468">
        <v>-0.7</v>
      </c>
      <c r="BF7468">
        <v>1.0679000000000001</v>
      </c>
      <c r="BG7468">
        <v>94.831999999999994</v>
      </c>
      <c r="BH7468">
        <v>67.656899999999993</v>
      </c>
      <c r="BI7468">
        <v>39.1</v>
      </c>
      <c r="BJ7468">
        <v>40.92</v>
      </c>
      <c r="BK7468">
        <v>41.2</v>
      </c>
      <c r="BL7468">
        <v>41.53</v>
      </c>
      <c r="BM7468" s="6">
        <v>45.850319050000003</v>
      </c>
      <c r="BN7468" s="6">
        <v>47.968286399999997</v>
      </c>
      <c r="BO7468" s="6">
        <v>48.7769732</v>
      </c>
      <c r="BP7468" s="6">
        <v>47.53185955</v>
      </c>
    </row>
    <row r="7469" spans="1:68" x14ac:dyDescent="0.35">
      <c r="A7469" s="1">
        <v>43921</v>
      </c>
      <c r="B7469" s="2">
        <v>44012</v>
      </c>
      <c r="C7469" t="s">
        <v>715</v>
      </c>
      <c r="D7469" t="s">
        <v>716</v>
      </c>
      <c r="E7469" s="8">
        <v>-2.1469</v>
      </c>
      <c r="F7469" s="3">
        <v>2287</v>
      </c>
      <c r="G7469" s="7">
        <v>49.3</v>
      </c>
      <c r="H7469">
        <v>2</v>
      </c>
      <c r="I7469">
        <v>43.3</v>
      </c>
      <c r="J7469">
        <v>-49.7</v>
      </c>
      <c r="K7469">
        <v>-43.9</v>
      </c>
      <c r="L7469">
        <v>-35.1</v>
      </c>
      <c r="M7469">
        <v>-42.9</v>
      </c>
      <c r="N7469">
        <v>-4.87E-2</v>
      </c>
      <c r="O7469">
        <v>0.50649999999999995</v>
      </c>
      <c r="P7469">
        <v>8.8000000000000005E-3</v>
      </c>
      <c r="Q7469" s="4">
        <v>0.371</v>
      </c>
      <c r="R7469">
        <v>1.5269999999999999</v>
      </c>
      <c r="S7469">
        <v>-2748</v>
      </c>
      <c r="T7469">
        <v>3.2111000000000001</v>
      </c>
      <c r="U7469">
        <v>0.42859999999999998</v>
      </c>
      <c r="V7469">
        <v>0.60570000000000002</v>
      </c>
      <c r="W7469">
        <v>10.559290000000001</v>
      </c>
      <c r="X7469">
        <v>6.5786499999999997</v>
      </c>
      <c r="Y7469">
        <v>0.90093999999999996</v>
      </c>
      <c r="Z7469">
        <v>2.0473599999999998</v>
      </c>
      <c r="AA7469">
        <v>6229.98063</v>
      </c>
      <c r="AB7469">
        <v>1942</v>
      </c>
      <c r="AC7469">
        <v>3.2080229810000001</v>
      </c>
      <c r="AD7469">
        <v>0.33073000000000002</v>
      </c>
      <c r="AE7469" s="4">
        <v>0.21609999999999999</v>
      </c>
      <c r="AF7469" s="4">
        <v>0.22459999999999999</v>
      </c>
      <c r="AG7469" s="4">
        <v>0.22</v>
      </c>
      <c r="AH7469" s="4">
        <v>0.21679999999999999</v>
      </c>
      <c r="AI7469" s="4">
        <v>0.21929999999999999</v>
      </c>
      <c r="AJ7469" s="4">
        <v>0.30109999999999998</v>
      </c>
      <c r="AK7469" s="4">
        <v>0.31090000000000001</v>
      </c>
      <c r="AL7469" s="4">
        <v>0.30559999999999998</v>
      </c>
      <c r="AM7469" s="4">
        <v>0.30549999999999999</v>
      </c>
      <c r="AN7469" s="4">
        <v>0.30580000000000002</v>
      </c>
      <c r="AO7469">
        <v>28.313800000000001</v>
      </c>
      <c r="AP7469">
        <v>28.491299999999999</v>
      </c>
      <c r="AQ7469">
        <v>28.128599999999999</v>
      </c>
      <c r="AR7469">
        <v>27.278600000000001</v>
      </c>
      <c r="AS7469">
        <v>27.207100000000001</v>
      </c>
      <c r="AT7469">
        <v>27.0322</v>
      </c>
      <c r="AU7469">
        <v>28.8874</v>
      </c>
      <c r="AV7469">
        <v>27.9499</v>
      </c>
      <c r="AW7469">
        <v>28.619499999999999</v>
      </c>
      <c r="AX7469" s="4">
        <v>-1.2999999999999999E-3</v>
      </c>
      <c r="AY7469" s="4">
        <v>44.347299999999997</v>
      </c>
      <c r="AZ7469" s="4">
        <v>7.9000000000000001E-2</v>
      </c>
      <c r="BA7469">
        <v>0.02</v>
      </c>
      <c r="BB7469">
        <v>1.5</v>
      </c>
      <c r="BC7469" s="4">
        <v>9.0999999999999998E-2</v>
      </c>
      <c r="BD7469">
        <v>0.04</v>
      </c>
      <c r="BE7469">
        <v>1.2</v>
      </c>
      <c r="BF7469">
        <v>1.6411</v>
      </c>
      <c r="BG7469">
        <v>124.6902</v>
      </c>
      <c r="BH7469">
        <v>89.135099999999994</v>
      </c>
      <c r="BI7469">
        <v>26.32</v>
      </c>
      <c r="BJ7469">
        <v>29.98</v>
      </c>
      <c r="BK7469">
        <v>30.25</v>
      </c>
      <c r="BL7469">
        <v>30.45</v>
      </c>
      <c r="BM7469" s="6">
        <v>40.291476189999997</v>
      </c>
      <c r="BN7469" s="6">
        <v>47.7013848</v>
      </c>
      <c r="BO7469" s="6">
        <v>50.751846</v>
      </c>
      <c r="BP7469" s="6">
        <v>46.248235659999999</v>
      </c>
    </row>
    <row r="7470" spans="1:68" x14ac:dyDescent="0.35">
      <c r="A7470" s="1">
        <v>43921</v>
      </c>
      <c r="B7470" s="2">
        <v>44012</v>
      </c>
      <c r="C7470" t="s">
        <v>341</v>
      </c>
      <c r="D7470" t="s">
        <v>342</v>
      </c>
      <c r="E7470" s="8">
        <v>6.4283999999999999</v>
      </c>
      <c r="F7470" s="3">
        <v>9221</v>
      </c>
      <c r="G7470" s="7">
        <v>192.8</v>
      </c>
      <c r="H7470">
        <v>1</v>
      </c>
      <c r="I7470">
        <v>47.1</v>
      </c>
      <c r="J7470">
        <v>-33</v>
      </c>
      <c r="K7470">
        <v>-20.6</v>
      </c>
      <c r="L7470">
        <v>-39.9</v>
      </c>
      <c r="M7470">
        <v>-31.2</v>
      </c>
      <c r="N7470">
        <v>-0.1014</v>
      </c>
      <c r="O7470">
        <v>-0.1196</v>
      </c>
      <c r="P7470">
        <v>4.8999999999999998E-3</v>
      </c>
      <c r="Q7470" s="4">
        <v>0.112</v>
      </c>
      <c r="R7470">
        <v>0</v>
      </c>
      <c r="S7470">
        <v>-1531</v>
      </c>
      <c r="T7470">
        <v>-3.6454</v>
      </c>
      <c r="U7470">
        <v>0.2039</v>
      </c>
      <c r="V7470">
        <v>0.3543</v>
      </c>
      <c r="W7470">
        <v>8.4988299999999999</v>
      </c>
      <c r="X7470">
        <v>6.8732100000000003</v>
      </c>
      <c r="Y7470">
        <v>1.4622299999999999</v>
      </c>
      <c r="Z7470">
        <v>32.819789999999998</v>
      </c>
      <c r="AA7470">
        <v>8192.8703399999995</v>
      </c>
      <c r="AB7470">
        <v>3708</v>
      </c>
      <c r="AC7470">
        <v>2.2095119580000002</v>
      </c>
      <c r="AD7470">
        <v>1.6456999999999999</v>
      </c>
      <c r="AE7470" s="4">
        <v>0.4955</v>
      </c>
      <c r="AF7470" s="4">
        <v>0.50170000000000003</v>
      </c>
      <c r="AG7470" s="4">
        <v>0.48620000000000002</v>
      </c>
      <c r="AH7470" s="4">
        <v>0.45169999999999999</v>
      </c>
      <c r="AI7470" s="4">
        <v>0.4834</v>
      </c>
      <c r="AJ7470" s="4">
        <v>0.93779999999999997</v>
      </c>
      <c r="AK7470" s="4">
        <v>0.87839999999999996</v>
      </c>
      <c r="AL7470" s="4">
        <v>0.81920000000000004</v>
      </c>
      <c r="AM7470" s="4">
        <v>0.81</v>
      </c>
      <c r="AN7470" s="4">
        <v>0.8599</v>
      </c>
      <c r="AO7470">
        <v>67.0227</v>
      </c>
      <c r="AP7470">
        <v>67.468999999999994</v>
      </c>
      <c r="AQ7470">
        <v>66.019400000000005</v>
      </c>
      <c r="AR7470">
        <v>64.447199999999995</v>
      </c>
      <c r="AS7470">
        <v>62.827800000000003</v>
      </c>
      <c r="AT7470">
        <v>64.205600000000004</v>
      </c>
      <c r="AU7470">
        <v>65.332400000000007</v>
      </c>
      <c r="AV7470">
        <v>62.591200000000001</v>
      </c>
      <c r="AW7470">
        <v>62.118200000000002</v>
      </c>
      <c r="AX7470" s="4">
        <v>9.4999999999999998E-3</v>
      </c>
      <c r="AY7470" s="4">
        <v>38.501899999999999</v>
      </c>
      <c r="AZ7470" s="4">
        <v>-9.9000000000000005E-2</v>
      </c>
      <c r="BA7470">
        <v>-0.02</v>
      </c>
      <c r="BB7470">
        <v>-2.1</v>
      </c>
      <c r="BC7470" s="4">
        <v>-6.4000000000000001E-2</v>
      </c>
      <c r="BD7470">
        <v>0</v>
      </c>
      <c r="BE7470">
        <v>-1.1000000000000001</v>
      </c>
      <c r="BF7470">
        <v>1.1067</v>
      </c>
      <c r="BG7470">
        <v>70.408100000000005</v>
      </c>
      <c r="BH7470">
        <v>52.707299999999996</v>
      </c>
      <c r="BI7470">
        <v>48.96</v>
      </c>
      <c r="BJ7470">
        <v>55.36</v>
      </c>
      <c r="BK7470">
        <v>54.7</v>
      </c>
      <c r="BL7470">
        <v>54.92</v>
      </c>
      <c r="BM7470" s="6">
        <v>39.623899999999999</v>
      </c>
      <c r="BN7470" s="6">
        <v>49.068201600000002</v>
      </c>
      <c r="BO7470" s="6">
        <v>46.984494400000003</v>
      </c>
      <c r="BP7470" s="6">
        <v>45.225532000000001</v>
      </c>
    </row>
    <row r="7471" spans="1:68" x14ac:dyDescent="0.35">
      <c r="A7471" s="1">
        <v>43921</v>
      </c>
      <c r="B7471" s="2">
        <v>44012</v>
      </c>
      <c r="C7471" t="s">
        <v>649</v>
      </c>
      <c r="D7471" t="s">
        <v>650</v>
      </c>
      <c r="E7471" s="8">
        <v>13.3538</v>
      </c>
      <c r="F7471" s="3">
        <v>673</v>
      </c>
      <c r="G7471" s="7">
        <v>12.3</v>
      </c>
      <c r="H7471">
        <v>1</v>
      </c>
      <c r="I7471">
        <v>62.5</v>
      </c>
      <c r="J7471">
        <v>-6.8</v>
      </c>
      <c r="K7471">
        <v>-29.1</v>
      </c>
      <c r="L7471">
        <v>-31</v>
      </c>
      <c r="M7471">
        <v>-22.3</v>
      </c>
      <c r="N7471">
        <v>3.2300000000000002E-2</v>
      </c>
      <c r="O7471">
        <v>0.43209999999999998</v>
      </c>
      <c r="P7471">
        <v>1.0999999999999999E-2</v>
      </c>
      <c r="Q7471" s="4">
        <v>3.2599999999999997E-2</v>
      </c>
      <c r="R7471">
        <v>3.0493999999999999</v>
      </c>
      <c r="S7471">
        <v>517.86800000000005</v>
      </c>
      <c r="T7471">
        <v>-0.26440000000000002</v>
      </c>
      <c r="U7471">
        <v>9.5000000000000001E-2</v>
      </c>
      <c r="V7471">
        <v>0.21010000000000001</v>
      </c>
      <c r="W7471">
        <v>17.855609999999999</v>
      </c>
      <c r="X7471">
        <v>8.3730899999999995</v>
      </c>
      <c r="Y7471">
        <v>0.51244999999999996</v>
      </c>
      <c r="Z7471">
        <v>1.1228800000000001</v>
      </c>
      <c r="AA7471">
        <v>511.81331</v>
      </c>
      <c r="AB7471">
        <v>294.22800000000001</v>
      </c>
      <c r="AC7471">
        <v>1.7395125890000001</v>
      </c>
      <c r="AD7471">
        <v>0.67356000000000005</v>
      </c>
      <c r="AE7471" s="4">
        <v>0.30780000000000002</v>
      </c>
      <c r="AF7471" s="4">
        <v>0.33429999999999999</v>
      </c>
      <c r="AG7471" s="4">
        <v>0.33510000000000001</v>
      </c>
      <c r="AH7471" s="4">
        <v>0.35210000000000002</v>
      </c>
      <c r="AI7471" s="4">
        <v>0.33200000000000002</v>
      </c>
      <c r="AJ7471" s="4">
        <v>0.4471</v>
      </c>
      <c r="AK7471" s="4">
        <v>0.4698</v>
      </c>
      <c r="AL7471" s="4">
        <v>0.49109999999999998</v>
      </c>
      <c r="AM7471" s="4">
        <v>0.49569999999999997</v>
      </c>
      <c r="AN7471" s="4">
        <v>0.47549999999999998</v>
      </c>
      <c r="AO7471">
        <v>27.5063</v>
      </c>
      <c r="AP7471">
        <v>29.035</v>
      </c>
      <c r="AQ7471">
        <v>28.349299999999999</v>
      </c>
      <c r="AR7471">
        <v>32.923999999999999</v>
      </c>
      <c r="AS7471">
        <v>31.375900000000001</v>
      </c>
      <c r="AT7471">
        <v>35.056100000000001</v>
      </c>
      <c r="AU7471">
        <v>31.4483</v>
      </c>
      <c r="AV7471">
        <v>31.125</v>
      </c>
      <c r="AX7471" s="4">
        <v>-1.7500000000000002E-2</v>
      </c>
      <c r="AY7471" s="4">
        <v>13.2415</v>
      </c>
      <c r="AZ7471" s="4">
        <v>-5.6000000000000001E-2</v>
      </c>
      <c r="BA7471">
        <v>-0.03</v>
      </c>
      <c r="BB7471">
        <v>-0.9</v>
      </c>
      <c r="BC7471" s="4">
        <v>-0.13900000000000001</v>
      </c>
      <c r="BD7471">
        <v>-0.09</v>
      </c>
      <c r="BE7471">
        <v>-1.1000000000000001</v>
      </c>
      <c r="BF7471">
        <v>0.72840000000000005</v>
      </c>
      <c r="BG7471">
        <v>61.711799999999997</v>
      </c>
      <c r="BH7471">
        <v>52.3626</v>
      </c>
      <c r="BI7471">
        <v>21.66</v>
      </c>
      <c r="BJ7471">
        <v>23.54</v>
      </c>
      <c r="BK7471">
        <v>26.25</v>
      </c>
      <c r="BL7471">
        <v>27.05</v>
      </c>
      <c r="BM7471" s="6">
        <v>41.35297619</v>
      </c>
      <c r="BN7471" s="6">
        <v>39.501538400000001</v>
      </c>
      <c r="BO7471" s="6">
        <v>43.369158400000003</v>
      </c>
      <c r="BP7471" s="6">
        <v>41.407890999999999</v>
      </c>
    </row>
    <row r="7472" spans="1:68" x14ac:dyDescent="0.35">
      <c r="A7472" s="1">
        <v>43921</v>
      </c>
      <c r="B7472" s="2">
        <v>44012</v>
      </c>
      <c r="C7472" t="s">
        <v>631</v>
      </c>
      <c r="D7472" t="s">
        <v>632</v>
      </c>
      <c r="E7472" s="8">
        <v>7.9847999999999999</v>
      </c>
      <c r="F7472" s="3">
        <v>1748</v>
      </c>
      <c r="G7472" s="7">
        <v>23.4</v>
      </c>
      <c r="H7472">
        <v>2</v>
      </c>
      <c r="I7472">
        <v>49.9</v>
      </c>
      <c r="J7472">
        <v>-1.7</v>
      </c>
      <c r="K7472">
        <v>2.6</v>
      </c>
      <c r="L7472">
        <v>-15.7</v>
      </c>
      <c r="M7472">
        <v>-4.9000000000000004</v>
      </c>
      <c r="N7472">
        <v>-4.2000000000000003E-2</v>
      </c>
      <c r="O7472">
        <v>0.66149999999999998</v>
      </c>
      <c r="P7472">
        <v>4.3E-3</v>
      </c>
      <c r="Q7472" s="4">
        <v>3.6400000000000002E-2</v>
      </c>
      <c r="R7472">
        <v>1.5822000000000001</v>
      </c>
      <c r="S7472">
        <v>-358.54500000000002</v>
      </c>
      <c r="T7472">
        <v>9.2899999999999996E-2</v>
      </c>
      <c r="U7472">
        <v>0.72919999999999996</v>
      </c>
      <c r="V7472">
        <v>0.76390000000000002</v>
      </c>
      <c r="W7472">
        <v>53.11186</v>
      </c>
      <c r="X7472">
        <v>10.954980000000001</v>
      </c>
      <c r="Y7472">
        <v>2.1511100000000001</v>
      </c>
      <c r="Z7472">
        <v>0.89063999999999999</v>
      </c>
      <c r="AA7472">
        <v>1930.5630799999999</v>
      </c>
      <c r="AB7472">
        <v>659.47500000000002</v>
      </c>
      <c r="AC7472">
        <v>2.9274242090000002</v>
      </c>
      <c r="AD7472">
        <v>1.94787</v>
      </c>
      <c r="AE7472" s="4">
        <v>0.2109</v>
      </c>
      <c r="AF7472" s="4">
        <v>0.20899999999999999</v>
      </c>
      <c r="AG7472" s="4">
        <v>0.2016</v>
      </c>
      <c r="AH7472" s="4">
        <v>0.19819999999999999</v>
      </c>
      <c r="AI7472" s="4">
        <v>0.20480000000000001</v>
      </c>
      <c r="AJ7472" s="4">
        <v>0.24030000000000001</v>
      </c>
      <c r="AK7472" s="4">
        <v>0.23580000000000001</v>
      </c>
      <c r="AL7472" s="4">
        <v>0.22639999999999999</v>
      </c>
      <c r="AM7472" s="4">
        <v>0.22420000000000001</v>
      </c>
      <c r="AN7472" s="4">
        <v>0.2316</v>
      </c>
      <c r="AO7472">
        <v>74.777299999999997</v>
      </c>
      <c r="AP7472">
        <v>72.677300000000002</v>
      </c>
      <c r="AQ7472">
        <v>70.572000000000003</v>
      </c>
      <c r="AR7472">
        <v>75.091200000000001</v>
      </c>
      <c r="AS7472">
        <v>71.714699999999993</v>
      </c>
      <c r="AT7472">
        <v>71.411500000000004</v>
      </c>
      <c r="AU7472">
        <v>69.759299999999996</v>
      </c>
      <c r="AV7472">
        <v>71.690299999999993</v>
      </c>
      <c r="AW7472">
        <v>75.863299999999995</v>
      </c>
      <c r="AX7472" s="4">
        <v>-1.8E-3</v>
      </c>
      <c r="AY7472" s="4">
        <v>40.887799999999999</v>
      </c>
      <c r="AZ7472" s="4">
        <v>-1.9E-2</v>
      </c>
      <c r="BA7472">
        <v>0.02</v>
      </c>
      <c r="BB7472">
        <v>-0.3</v>
      </c>
      <c r="BC7472" s="4">
        <v>0.01</v>
      </c>
      <c r="BD7472">
        <v>0.02</v>
      </c>
      <c r="BE7472">
        <v>0.2</v>
      </c>
      <c r="BF7472">
        <v>0.99009999999999998</v>
      </c>
      <c r="BG7472">
        <v>72.221699999999998</v>
      </c>
      <c r="BH7472">
        <v>54.128700000000002</v>
      </c>
      <c r="BI7472">
        <v>25.43</v>
      </c>
      <c r="BJ7472">
        <v>25.02</v>
      </c>
      <c r="BK7472">
        <v>24.27</v>
      </c>
      <c r="BL7472">
        <v>24.29</v>
      </c>
      <c r="BM7472" s="6">
        <v>54.128650790000002</v>
      </c>
      <c r="BN7472" s="6">
        <v>53.262801600000003</v>
      </c>
      <c r="BO7472" s="6">
        <v>49.637192800000001</v>
      </c>
      <c r="BP7472" s="6">
        <v>52.342881730000002</v>
      </c>
    </row>
    <row r="7473" spans="1:68" x14ac:dyDescent="0.35">
      <c r="A7473" s="1">
        <v>43921</v>
      </c>
      <c r="B7473" s="2">
        <v>44012</v>
      </c>
      <c r="C7473" t="s">
        <v>503</v>
      </c>
      <c r="D7473" t="s">
        <v>504</v>
      </c>
      <c r="E7473" s="8">
        <v>49.01</v>
      </c>
      <c r="F7473" s="3">
        <v>2740</v>
      </c>
      <c r="G7473" s="7">
        <v>77.599999999999994</v>
      </c>
      <c r="H7473">
        <v>1</v>
      </c>
      <c r="I7473">
        <v>46</v>
      </c>
      <c r="J7473">
        <v>-29.6</v>
      </c>
      <c r="K7473">
        <v>-24.8</v>
      </c>
      <c r="L7473">
        <v>-53.2</v>
      </c>
      <c r="M7473">
        <v>-35.799999999999997</v>
      </c>
      <c r="N7473">
        <v>-6.3E-2</v>
      </c>
      <c r="O7473">
        <v>5.2499999999999998E-2</v>
      </c>
      <c r="P7473">
        <v>2.8E-3</v>
      </c>
      <c r="Q7473" s="4">
        <v>8.2699999999999996E-2</v>
      </c>
      <c r="R7473">
        <v>4.1715</v>
      </c>
      <c r="S7473">
        <v>314.34800000000001</v>
      </c>
      <c r="T7473">
        <v>-0.65959999999999996</v>
      </c>
      <c r="U7473">
        <v>6.0499999999999998E-2</v>
      </c>
      <c r="V7473">
        <v>0.12609999999999999</v>
      </c>
      <c r="W7473" t="s">
        <v>70</v>
      </c>
      <c r="X7473" t="s">
        <v>70</v>
      </c>
      <c r="Y7473">
        <v>4.3636100000000004</v>
      </c>
      <c r="Z7473">
        <v>7.3212700000000002</v>
      </c>
      <c r="AA7473">
        <v>2495.76584</v>
      </c>
      <c r="AB7473">
        <v>475.09</v>
      </c>
      <c r="AC7473">
        <v>5.2532485209999997</v>
      </c>
      <c r="AD7473">
        <v>4.7903799999999999</v>
      </c>
      <c r="AE7473" s="4">
        <v>0.41020000000000001</v>
      </c>
      <c r="AF7473" s="4">
        <v>0.39319999999999999</v>
      </c>
      <c r="AG7473" s="4">
        <v>0.37119999999999997</v>
      </c>
      <c r="AH7473" s="4">
        <v>0.34260000000000002</v>
      </c>
      <c r="AI7473" s="4">
        <v>0.37840000000000001</v>
      </c>
      <c r="AJ7473" s="4">
        <v>0.55320000000000003</v>
      </c>
      <c r="AK7473" s="4">
        <v>0.53010000000000002</v>
      </c>
      <c r="AL7473" s="4">
        <v>0.50929999999999997</v>
      </c>
      <c r="AM7473" s="4">
        <v>0.48149999999999998</v>
      </c>
      <c r="AN7473" s="4">
        <v>0.51780000000000004</v>
      </c>
      <c r="AO7473">
        <v>82.746899999999997</v>
      </c>
      <c r="AP7473">
        <v>82.752799999999993</v>
      </c>
      <c r="AQ7473">
        <v>83.254300000000001</v>
      </c>
      <c r="AR7473">
        <v>83.575699999999998</v>
      </c>
      <c r="AS7473">
        <v>83.706199999999995</v>
      </c>
      <c r="AT7473">
        <v>83.944599999999994</v>
      </c>
      <c r="AU7473">
        <v>84.245199999999997</v>
      </c>
      <c r="AV7473">
        <v>83.358699999999999</v>
      </c>
      <c r="AW7473">
        <v>82.934200000000004</v>
      </c>
      <c r="AX7473" s="4">
        <v>-2.9999999999999997E-4</v>
      </c>
      <c r="AY7473" s="4">
        <v>167.50640000000001</v>
      </c>
      <c r="AZ7473" s="4">
        <v>0.28599999999999998</v>
      </c>
      <c r="BA7473">
        <v>-0.04</v>
      </c>
      <c r="BB7473">
        <v>7.2</v>
      </c>
      <c r="BC7473" s="4">
        <v>0.27500000000000002</v>
      </c>
      <c r="BD7473">
        <v>-0.04</v>
      </c>
      <c r="BE7473">
        <v>5.9</v>
      </c>
      <c r="BF7473">
        <v>1.1134999999999999</v>
      </c>
      <c r="BG7473">
        <v>79.414299999999997</v>
      </c>
      <c r="BH7473">
        <v>58.3187</v>
      </c>
      <c r="BI7473">
        <v>55.75</v>
      </c>
      <c r="BJ7473">
        <v>61.66</v>
      </c>
      <c r="BK7473">
        <v>61.4</v>
      </c>
      <c r="BL7473">
        <v>66.63</v>
      </c>
      <c r="BM7473" s="6">
        <v>41.846507940000002</v>
      </c>
      <c r="BN7473" s="6">
        <v>48.226007199999998</v>
      </c>
      <c r="BO7473" s="6">
        <v>45.6632696</v>
      </c>
      <c r="BP7473" s="6">
        <v>45.245261579999998</v>
      </c>
    </row>
    <row r="7474" spans="1:68" x14ac:dyDescent="0.35">
      <c r="A7474" s="1">
        <v>43921</v>
      </c>
      <c r="B7474" s="2">
        <v>44012</v>
      </c>
      <c r="C7474" t="s">
        <v>547</v>
      </c>
      <c r="D7474" t="s">
        <v>548</v>
      </c>
      <c r="E7474" s="8">
        <v>-0.17</v>
      </c>
      <c r="F7474" s="3">
        <v>1560</v>
      </c>
      <c r="G7474" s="7">
        <v>15.6</v>
      </c>
      <c r="H7474">
        <v>0</v>
      </c>
      <c r="I7474">
        <v>67</v>
      </c>
      <c r="J7474">
        <v>2.9</v>
      </c>
      <c r="K7474">
        <v>11.4</v>
      </c>
      <c r="L7474">
        <v>34.6</v>
      </c>
      <c r="M7474">
        <v>16.3</v>
      </c>
      <c r="N7474">
        <v>-3.3700000000000001E-2</v>
      </c>
      <c r="O7474">
        <v>8.7099999999999997E-2</v>
      </c>
      <c r="P7474">
        <v>1.24E-2</v>
      </c>
      <c r="Q7474" s="4">
        <v>1.5299999999999999E-2</v>
      </c>
      <c r="R7474">
        <v>9.1271000000000004</v>
      </c>
      <c r="S7474">
        <v>217.565</v>
      </c>
      <c r="T7474">
        <v>-0.82640000000000002</v>
      </c>
      <c r="U7474">
        <v>7.8299999999999995E-2</v>
      </c>
      <c r="V7474">
        <v>0.11509999999999999</v>
      </c>
      <c r="W7474">
        <v>20.868790000000001</v>
      </c>
      <c r="X7474">
        <v>18.028829999999999</v>
      </c>
      <c r="Y7474">
        <v>3.83074</v>
      </c>
      <c r="Z7474">
        <v>6.2630699999999999</v>
      </c>
      <c r="AA7474">
        <v>1356.8678299999999</v>
      </c>
      <c r="AB7474">
        <v>137.07900000000001</v>
      </c>
      <c r="AC7474">
        <v>9.8984368870000008</v>
      </c>
      <c r="AD7474">
        <v>4.4045100000000001</v>
      </c>
      <c r="AE7474" s="4">
        <v>0.37830000000000003</v>
      </c>
      <c r="AF7474" s="4">
        <v>0.3609</v>
      </c>
      <c r="AG7474" s="4">
        <v>0.37630000000000002</v>
      </c>
      <c r="AH7474" s="4">
        <v>0.40639999999999998</v>
      </c>
      <c r="AI7474" s="4">
        <v>0.38009999999999999</v>
      </c>
      <c r="AJ7474" s="4">
        <v>0.52410000000000001</v>
      </c>
      <c r="AK7474" s="4">
        <v>0.53169999999999995</v>
      </c>
      <c r="AL7474" s="4">
        <v>0.55010000000000003</v>
      </c>
      <c r="AM7474" s="4">
        <v>0.59550000000000003</v>
      </c>
      <c r="AN7474" s="4">
        <v>0.54969999999999997</v>
      </c>
      <c r="AO7474">
        <v>35.512700000000002</v>
      </c>
      <c r="AP7474">
        <v>40.2622</v>
      </c>
      <c r="AQ7474">
        <v>39.272199999999998</v>
      </c>
      <c r="AR7474">
        <v>39.686500000000002</v>
      </c>
      <c r="AS7474">
        <v>39.266800000000003</v>
      </c>
      <c r="AT7474">
        <v>42.030099999999997</v>
      </c>
      <c r="AU7474">
        <v>41.678699999999999</v>
      </c>
      <c r="AV7474">
        <v>41.343299999999999</v>
      </c>
      <c r="AW7474">
        <v>39.700699999999998</v>
      </c>
      <c r="AX7474" s="4">
        <v>-1.38E-2</v>
      </c>
      <c r="AY7474" s="4">
        <v>20.594200000000001</v>
      </c>
      <c r="AZ7474" s="4">
        <v>2.8000000000000001E-2</v>
      </c>
      <c r="BA7474">
        <v>0.04</v>
      </c>
      <c r="BB7474">
        <v>0.6</v>
      </c>
      <c r="BC7474" s="4">
        <v>-3.3000000000000002E-2</v>
      </c>
      <c r="BD7474">
        <v>0.02</v>
      </c>
      <c r="BE7474">
        <v>-1.1000000000000001</v>
      </c>
      <c r="BF7474">
        <v>0.60150000000000003</v>
      </c>
      <c r="BG7474">
        <v>52.231299999999997</v>
      </c>
      <c r="BH7474">
        <v>43.071800000000003</v>
      </c>
      <c r="BI7474">
        <v>19.97</v>
      </c>
      <c r="BJ7474">
        <v>21.23</v>
      </c>
      <c r="BK7474">
        <v>21.12</v>
      </c>
      <c r="BL7474">
        <v>20.39</v>
      </c>
      <c r="BM7474" s="6">
        <v>43.359822219999998</v>
      </c>
      <c r="BN7474" s="6">
        <v>48.4014624</v>
      </c>
      <c r="BO7474" s="6">
        <v>51.907383600000003</v>
      </c>
      <c r="BP7474" s="6">
        <v>47.889556069999998</v>
      </c>
    </row>
    <row r="7475" spans="1:68" x14ac:dyDescent="0.35">
      <c r="A7475" s="1">
        <v>43921</v>
      </c>
      <c r="B7475" s="2">
        <v>44012</v>
      </c>
      <c r="C7475" t="s">
        <v>465</v>
      </c>
      <c r="D7475" t="s">
        <v>466</v>
      </c>
      <c r="E7475" s="8">
        <v>26.28</v>
      </c>
      <c r="F7475" s="3">
        <v>9173</v>
      </c>
      <c r="G7475" s="7">
        <v>37.700000000000003</v>
      </c>
      <c r="H7475">
        <v>0</v>
      </c>
      <c r="I7475">
        <v>48.1</v>
      </c>
      <c r="J7475">
        <v>-2.2999999999999998</v>
      </c>
      <c r="K7475">
        <v>2.4</v>
      </c>
      <c r="L7475">
        <v>17.399999999999999</v>
      </c>
      <c r="M7475">
        <v>5.9</v>
      </c>
      <c r="N7475">
        <v>-4.8899999999999999E-2</v>
      </c>
      <c r="O7475">
        <v>0.63239999999999996</v>
      </c>
      <c r="P7475">
        <v>3.8E-3</v>
      </c>
      <c r="Q7475" s="4">
        <v>2.3099999999999999E-2</v>
      </c>
      <c r="R7475">
        <v>0</v>
      </c>
      <c r="S7475">
        <v>467.82900000000001</v>
      </c>
      <c r="T7475">
        <v>6.6799999999999998E-2</v>
      </c>
      <c r="U7475">
        <v>0.49569999999999997</v>
      </c>
      <c r="V7475">
        <v>0.72119999999999995</v>
      </c>
      <c r="W7475">
        <v>39.93882</v>
      </c>
      <c r="X7475">
        <v>21.980920000000001</v>
      </c>
      <c r="Y7475">
        <v>6.0789600000000004</v>
      </c>
      <c r="Z7475">
        <v>4.18682</v>
      </c>
      <c r="AA7475">
        <v>9320.0429600000007</v>
      </c>
      <c r="AB7475">
        <v>1042.144</v>
      </c>
      <c r="AC7475">
        <v>8.9431431359999998</v>
      </c>
      <c r="AD7475">
        <v>5.9831399999999997</v>
      </c>
      <c r="AE7475" s="4">
        <v>0.28870000000000001</v>
      </c>
      <c r="AF7475" s="4">
        <v>0.29060000000000002</v>
      </c>
      <c r="AG7475" s="4">
        <v>0.2873</v>
      </c>
      <c r="AH7475" s="4">
        <v>0.27479999999999999</v>
      </c>
      <c r="AI7475" s="4">
        <v>0.2853</v>
      </c>
      <c r="AJ7475" s="4">
        <v>0.35680000000000001</v>
      </c>
      <c r="AK7475" s="4">
        <v>0.3624</v>
      </c>
      <c r="AL7475" s="4">
        <v>0.35980000000000001</v>
      </c>
      <c r="AM7475" s="4">
        <v>0.34639999999999999</v>
      </c>
      <c r="AN7475" s="4">
        <v>0.35630000000000001</v>
      </c>
      <c r="AO7475">
        <v>68.089299999999994</v>
      </c>
      <c r="AP7475">
        <v>65.652600000000007</v>
      </c>
      <c r="AQ7475">
        <v>65.625600000000006</v>
      </c>
      <c r="AR7475">
        <v>65.241200000000006</v>
      </c>
      <c r="AS7475">
        <v>66.460700000000003</v>
      </c>
      <c r="AT7475">
        <v>65.799199999999999</v>
      </c>
      <c r="AU7475">
        <v>65.300700000000006</v>
      </c>
      <c r="AV7475">
        <v>64.668999999999997</v>
      </c>
      <c r="AW7475">
        <v>68.396199999999993</v>
      </c>
      <c r="AX7475" s="4">
        <v>-5.9999999999999995E-4</v>
      </c>
      <c r="AY7475" s="4">
        <v>67.805700000000002</v>
      </c>
      <c r="AZ7475" s="4">
        <v>9.1999999999999998E-2</v>
      </c>
      <c r="BA7475">
        <v>-0.02</v>
      </c>
      <c r="BB7475">
        <v>3.1</v>
      </c>
      <c r="BC7475" s="4">
        <v>0.10100000000000001</v>
      </c>
      <c r="BD7475">
        <v>-0.02</v>
      </c>
      <c r="BE7475">
        <v>4.0999999999999996</v>
      </c>
      <c r="BF7475">
        <v>0.37080000000000002</v>
      </c>
      <c r="BG7475">
        <v>54.430700000000002</v>
      </c>
      <c r="BH7475">
        <v>41.745199999999997</v>
      </c>
      <c r="BI7475">
        <v>564.82000000000005</v>
      </c>
      <c r="BJ7475">
        <v>552.04999999999995</v>
      </c>
      <c r="BK7475">
        <v>545.79999999999995</v>
      </c>
      <c r="BL7475">
        <v>537.91</v>
      </c>
      <c r="BM7475" s="6">
        <v>53.33298413</v>
      </c>
      <c r="BN7475" s="6">
        <v>52.584833600000003</v>
      </c>
      <c r="BO7475" s="6">
        <v>55.709055200000002</v>
      </c>
      <c r="BP7475" s="6">
        <v>53.875624309999999</v>
      </c>
    </row>
    <row r="7476" spans="1:68" x14ac:dyDescent="0.35">
      <c r="A7476" s="1">
        <v>43921</v>
      </c>
      <c r="B7476" s="2">
        <v>44012</v>
      </c>
      <c r="C7476" t="s">
        <v>823</v>
      </c>
      <c r="D7476" t="s">
        <v>824</v>
      </c>
      <c r="E7476" s="8">
        <v>112.2021</v>
      </c>
      <c r="F7476" s="3">
        <v>402</v>
      </c>
      <c r="G7476" s="7">
        <v>5.9</v>
      </c>
      <c r="H7476">
        <v>2</v>
      </c>
      <c r="I7476">
        <v>38.299999999999997</v>
      </c>
      <c r="J7476">
        <v>-48.3</v>
      </c>
      <c r="K7476">
        <v>-33</v>
      </c>
      <c r="L7476">
        <v>-52.9</v>
      </c>
      <c r="M7476">
        <v>-44.7</v>
      </c>
      <c r="N7476">
        <v>4.3E-3</v>
      </c>
      <c r="O7476">
        <v>0.39750000000000002</v>
      </c>
      <c r="P7476">
        <v>2.6700000000000002E-2</v>
      </c>
      <c r="Q7476" s="4">
        <v>9.7199999999999995E-2</v>
      </c>
      <c r="R7476">
        <v>13.246600000000001</v>
      </c>
      <c r="S7476">
        <v>196.73</v>
      </c>
      <c r="T7476">
        <v>-0.54110000000000003</v>
      </c>
      <c r="U7476">
        <v>7.9500000000000001E-2</v>
      </c>
      <c r="V7476">
        <v>0.1171</v>
      </c>
      <c r="W7476" t="s">
        <v>70</v>
      </c>
      <c r="X7476" t="s">
        <v>70</v>
      </c>
      <c r="Y7476">
        <v>1.6149199999999999</v>
      </c>
      <c r="Z7476">
        <v>1.8443499999999999</v>
      </c>
      <c r="AA7476">
        <v>285.22498000000002</v>
      </c>
      <c r="AB7476">
        <v>52.338999999999999</v>
      </c>
      <c r="AC7476">
        <v>5.4495687730000002</v>
      </c>
      <c r="AD7476">
        <v>2.2785000000000002</v>
      </c>
      <c r="AE7476" s="4">
        <v>0.2094</v>
      </c>
      <c r="AF7476" s="4">
        <v>0.23039999999999999</v>
      </c>
      <c r="AG7476" s="4">
        <v>0.25019999999999998</v>
      </c>
      <c r="AH7476" s="4">
        <v>0.26619999999999999</v>
      </c>
      <c r="AI7476" s="4">
        <v>0.23810000000000001</v>
      </c>
      <c r="AJ7476" s="4">
        <v>0.2311</v>
      </c>
      <c r="AK7476" s="4">
        <v>0.25740000000000002</v>
      </c>
      <c r="AL7476" s="4">
        <v>0.2767</v>
      </c>
      <c r="AM7476" s="4">
        <v>0.29389999999999999</v>
      </c>
      <c r="AN7476" s="4">
        <v>0.26369999999999999</v>
      </c>
      <c r="AO7476">
        <v>23.293500000000002</v>
      </c>
      <c r="AP7476">
        <v>29.584099999999999</v>
      </c>
      <c r="AQ7476">
        <v>33.031500000000001</v>
      </c>
      <c r="AR7476">
        <v>32.283000000000001</v>
      </c>
      <c r="AS7476">
        <v>35.756599999999999</v>
      </c>
      <c r="AT7476">
        <v>35.368899999999996</v>
      </c>
      <c r="AU7476">
        <v>34.192</v>
      </c>
      <c r="AV7476">
        <v>34.683399999999999</v>
      </c>
      <c r="AW7476">
        <v>32.767699999999998</v>
      </c>
      <c r="AX7476" s="4">
        <v>-4.1799999999999997E-2</v>
      </c>
      <c r="AY7476" s="4">
        <v>8.3452999999999999</v>
      </c>
      <c r="AZ7476" s="4">
        <v>-7.4999999999999997E-2</v>
      </c>
      <c r="BA7476">
        <v>-0.03</v>
      </c>
      <c r="BB7476">
        <v>-1.6</v>
      </c>
      <c r="BC7476" s="4">
        <v>-0.22600000000000001</v>
      </c>
      <c r="BD7476">
        <v>-0.11</v>
      </c>
      <c r="BE7476">
        <v>-1.7</v>
      </c>
      <c r="BF7476">
        <v>1.3494999999999999</v>
      </c>
      <c r="BG7476">
        <v>100.3501</v>
      </c>
      <c r="BH7476">
        <v>82.510099999999994</v>
      </c>
      <c r="BI7476">
        <v>16.16</v>
      </c>
      <c r="BJ7476">
        <v>17.91</v>
      </c>
      <c r="BK7476">
        <v>16.809999999999999</v>
      </c>
      <c r="BL7476">
        <v>16.7</v>
      </c>
      <c r="BM7476" s="6">
        <v>44.836749210000001</v>
      </c>
      <c r="BN7476" s="6">
        <v>50.2692288</v>
      </c>
      <c r="BO7476" s="6">
        <v>47.578622000000003</v>
      </c>
      <c r="BP7476" s="6">
        <v>47.561533339999997</v>
      </c>
    </row>
    <row r="7477" spans="1:68" x14ac:dyDescent="0.35">
      <c r="A7477" s="1">
        <v>43921</v>
      </c>
      <c r="B7477" s="2">
        <v>44012</v>
      </c>
      <c r="C7477" t="s">
        <v>769</v>
      </c>
      <c r="D7477" t="s">
        <v>770</v>
      </c>
      <c r="E7477" s="8">
        <v>38.7988</v>
      </c>
      <c r="F7477" s="3">
        <v>17724</v>
      </c>
      <c r="G7477" s="7">
        <v>173.6</v>
      </c>
      <c r="H7477">
        <v>1</v>
      </c>
      <c r="I7477">
        <v>48.5</v>
      </c>
      <c r="J7477">
        <v>-13</v>
      </c>
      <c r="K7477">
        <v>-38.299999999999997</v>
      </c>
      <c r="L7477">
        <v>-43.5</v>
      </c>
      <c r="M7477">
        <v>-31.6</v>
      </c>
      <c r="N7477">
        <v>-4.7000000000000002E-3</v>
      </c>
      <c r="O7477">
        <v>0.3468</v>
      </c>
      <c r="P7477">
        <v>6.6E-3</v>
      </c>
      <c r="Q7477" s="4">
        <v>6.1499999999999999E-2</v>
      </c>
      <c r="R7477">
        <v>1.4193</v>
      </c>
      <c r="S7477">
        <v>7369</v>
      </c>
      <c r="T7477">
        <v>-5.2400000000000002E-2</v>
      </c>
      <c r="U7477">
        <v>0.20330000000000001</v>
      </c>
      <c r="V7477">
        <v>0.53159999999999996</v>
      </c>
      <c r="W7477">
        <v>14.40803</v>
      </c>
      <c r="X7477">
        <v>5.6438899999999999</v>
      </c>
      <c r="Y7477">
        <v>0.66061000000000003</v>
      </c>
      <c r="Z7477">
        <v>1.04942</v>
      </c>
      <c r="AA7477">
        <v>16925.478910000002</v>
      </c>
      <c r="AB7477">
        <v>9481.5396700000001</v>
      </c>
      <c r="AC7477">
        <v>1.785098149</v>
      </c>
      <c r="AD7477">
        <v>0.69179000000000002</v>
      </c>
      <c r="AE7477" s="4">
        <v>0.21590000000000001</v>
      </c>
      <c r="AF7477" s="4">
        <v>0.2205</v>
      </c>
      <c r="AG7477" s="4">
        <v>0.22509999999999999</v>
      </c>
      <c r="AH7477" s="4">
        <v>0.2261</v>
      </c>
      <c r="AI7477" s="4">
        <v>0.22189999999999999</v>
      </c>
      <c r="AJ7477" s="4">
        <v>0.31209999999999999</v>
      </c>
      <c r="AK7477" s="4">
        <v>0.32279999999999998</v>
      </c>
      <c r="AL7477" s="4">
        <v>0.33040000000000003</v>
      </c>
      <c r="AM7477" s="4">
        <v>0.34189999999999998</v>
      </c>
      <c r="AN7477" s="4">
        <v>0.3266</v>
      </c>
      <c r="AO7477">
        <v>39.9681</v>
      </c>
      <c r="AP7477">
        <v>35.244399999999999</v>
      </c>
      <c r="AQ7477">
        <v>37.144300000000001</v>
      </c>
      <c r="AR7477">
        <v>32.134300000000003</v>
      </c>
      <c r="AS7477">
        <v>42.093699999999998</v>
      </c>
      <c r="AT7477">
        <v>39.135199999999998</v>
      </c>
      <c r="AU7477">
        <v>38.245800000000003</v>
      </c>
      <c r="AV7477">
        <v>39.277000000000001</v>
      </c>
      <c r="AX7477" s="4">
        <v>2.5000000000000001E-3</v>
      </c>
      <c r="AY7477" s="4">
        <v>13.1698</v>
      </c>
      <c r="AZ7477" s="4">
        <v>3.5000000000000003E-2</v>
      </c>
      <c r="BA7477">
        <v>-0.01</v>
      </c>
      <c r="BB7477">
        <v>1.4</v>
      </c>
      <c r="BC7477" s="4">
        <v>-0.06</v>
      </c>
      <c r="BD7477">
        <v>0.02</v>
      </c>
      <c r="BE7477">
        <v>-0.8</v>
      </c>
      <c r="BF7477">
        <v>0.54700000000000004</v>
      </c>
      <c r="BG7477">
        <v>60.138599999999997</v>
      </c>
      <c r="BH7477">
        <v>59.472999999999999</v>
      </c>
      <c r="BI7477">
        <v>3.32</v>
      </c>
      <c r="BJ7477">
        <v>3.31</v>
      </c>
      <c r="BK7477">
        <v>3.67</v>
      </c>
      <c r="BL7477">
        <v>3.91</v>
      </c>
      <c r="BM7477" s="6">
        <v>51.174477779999997</v>
      </c>
      <c r="BN7477" s="6">
        <v>44.065440799999998</v>
      </c>
      <c r="BO7477" s="6">
        <v>44.951434800000001</v>
      </c>
      <c r="BP7477" s="6">
        <v>46.730451129999999</v>
      </c>
    </row>
    <row r="7478" spans="1:68" x14ac:dyDescent="0.35">
      <c r="A7478" s="1">
        <v>43921</v>
      </c>
      <c r="B7478" s="2">
        <v>44012</v>
      </c>
      <c r="C7478" t="s">
        <v>121</v>
      </c>
      <c r="D7478" t="s">
        <v>122</v>
      </c>
      <c r="E7478" s="8">
        <v>5.99</v>
      </c>
      <c r="F7478" s="3">
        <v>11233</v>
      </c>
      <c r="G7478" s="7">
        <v>248.8</v>
      </c>
      <c r="H7478">
        <v>1</v>
      </c>
      <c r="I7478">
        <v>50.6</v>
      </c>
      <c r="J7478">
        <v>-26.7</v>
      </c>
      <c r="K7478">
        <v>-20.8</v>
      </c>
      <c r="L7478">
        <v>-18.600000000000001</v>
      </c>
      <c r="M7478">
        <v>-22</v>
      </c>
      <c r="N7478">
        <v>3.2199999999999999E-2</v>
      </c>
      <c r="O7478">
        <v>2.0299999999999999E-2</v>
      </c>
      <c r="P7478">
        <v>6.7100000000000007E-2</v>
      </c>
      <c r="Q7478" s="4">
        <v>7.4999999999999997E-3</v>
      </c>
      <c r="R7478">
        <v>2.1257000000000001</v>
      </c>
      <c r="S7478">
        <v>4882</v>
      </c>
      <c r="T7478">
        <v>-0.94230000000000003</v>
      </c>
      <c r="U7478">
        <v>0.6714</v>
      </c>
      <c r="V7478">
        <v>0.27689999999999998</v>
      </c>
      <c r="W7478">
        <v>4.1537899999999999</v>
      </c>
      <c r="X7478">
        <v>2.9623900000000001</v>
      </c>
      <c r="Y7478">
        <v>0.64119000000000004</v>
      </c>
      <c r="Z7478">
        <v>1.32395</v>
      </c>
      <c r="AA7478">
        <v>3057.1880799999999</v>
      </c>
      <c r="AB7478">
        <v>3753</v>
      </c>
      <c r="AC7478">
        <v>0.81459847600000002</v>
      </c>
      <c r="AD7478">
        <v>2.35595</v>
      </c>
      <c r="AE7478" s="4">
        <v>0.2024</v>
      </c>
      <c r="AF7478" s="4">
        <v>0.23050000000000001</v>
      </c>
      <c r="AG7478" s="4">
        <v>0.24260000000000001</v>
      </c>
      <c r="AH7478" s="4">
        <v>0.154</v>
      </c>
      <c r="AI7478" s="4">
        <v>0.20430000000000001</v>
      </c>
      <c r="AJ7478" s="4">
        <v>0.27129999999999999</v>
      </c>
      <c r="AK7478" s="4">
        <v>0.33479999999999999</v>
      </c>
      <c r="AL7478" s="4">
        <v>0.31709999999999999</v>
      </c>
      <c r="AM7478" s="4">
        <v>0.2016</v>
      </c>
      <c r="AN7478" s="4">
        <v>0.27600000000000002</v>
      </c>
      <c r="AO7478">
        <v>83.333299999999994</v>
      </c>
      <c r="AP7478">
        <v>83.552599999999998</v>
      </c>
      <c r="AQ7478">
        <v>84.615300000000005</v>
      </c>
      <c r="AR7478">
        <v>76.534899999999993</v>
      </c>
      <c r="AS7478">
        <v>82.113799999999998</v>
      </c>
      <c r="AT7478">
        <v>81.045699999999997</v>
      </c>
      <c r="AU7478">
        <v>82.0261</v>
      </c>
      <c r="AV7478">
        <v>78.181799999999996</v>
      </c>
      <c r="AW7478">
        <v>79.404399999999995</v>
      </c>
      <c r="AX7478" s="4">
        <v>6.1000000000000004E-3</v>
      </c>
      <c r="AY7478" s="4">
        <v>31.411300000000001</v>
      </c>
      <c r="AZ7478" s="4">
        <v>0.01</v>
      </c>
      <c r="BA7478">
        <v>0</v>
      </c>
      <c r="BB7478">
        <v>0.4</v>
      </c>
      <c r="BC7478" s="4">
        <v>2.4E-2</v>
      </c>
      <c r="BD7478">
        <v>0.01</v>
      </c>
      <c r="BE7478">
        <v>0.5</v>
      </c>
      <c r="BF7478">
        <v>0.61329999999999996</v>
      </c>
      <c r="BG7478">
        <v>110.5026</v>
      </c>
      <c r="BH7478">
        <v>78.203100000000006</v>
      </c>
      <c r="BI7478">
        <v>20.39</v>
      </c>
      <c r="BJ7478">
        <v>22.99</v>
      </c>
      <c r="BK7478">
        <v>23.18</v>
      </c>
      <c r="BL7478">
        <v>23.02</v>
      </c>
      <c r="BM7478" s="6">
        <v>46.11048254</v>
      </c>
      <c r="BN7478" s="6">
        <v>51.242997600000002</v>
      </c>
      <c r="BO7478" s="6">
        <v>51.107383599999999</v>
      </c>
      <c r="BP7478" s="6">
        <v>49.486954580000003</v>
      </c>
    </row>
    <row r="7479" spans="1:68" x14ac:dyDescent="0.35">
      <c r="A7479" s="1">
        <v>43921</v>
      </c>
      <c r="B7479" s="2">
        <v>44012</v>
      </c>
      <c r="C7479" t="s">
        <v>441</v>
      </c>
      <c r="D7479" t="s">
        <v>442</v>
      </c>
      <c r="E7479" s="8">
        <v>33.662999999999997</v>
      </c>
      <c r="F7479" s="3">
        <v>2803</v>
      </c>
      <c r="G7479" s="7">
        <v>20.399999999999999</v>
      </c>
      <c r="H7479">
        <v>1</v>
      </c>
      <c r="I7479">
        <v>48.7</v>
      </c>
      <c r="J7479">
        <v>-9.6999999999999993</v>
      </c>
      <c r="K7479">
        <v>-2.2999999999999998</v>
      </c>
      <c r="L7479">
        <v>-5.7</v>
      </c>
      <c r="M7479">
        <v>-5.9</v>
      </c>
      <c r="N7479">
        <v>-4.99E-2</v>
      </c>
      <c r="O7479">
        <v>0.64229999999999998</v>
      </c>
      <c r="P7479">
        <v>7.4999999999999997E-3</v>
      </c>
      <c r="Q7479" s="4">
        <v>5.0799999999999998E-2</v>
      </c>
      <c r="R7479">
        <v>4.9782999999999999</v>
      </c>
      <c r="S7479">
        <v>-23.713000000000001</v>
      </c>
      <c r="T7479">
        <v>0.47160000000000002</v>
      </c>
      <c r="U7479">
        <v>0.50690000000000002</v>
      </c>
      <c r="V7479">
        <v>0.54079999999999995</v>
      </c>
      <c r="W7479">
        <v>41.183529999999998</v>
      </c>
      <c r="X7479">
        <v>24.98029</v>
      </c>
      <c r="Y7479">
        <v>4.7912699999999999</v>
      </c>
      <c r="Z7479">
        <v>6.7117500000000003</v>
      </c>
      <c r="AA7479">
        <v>2999.8086600000001</v>
      </c>
      <c r="AB7479">
        <v>263.35500000000002</v>
      </c>
      <c r="AC7479">
        <v>11.390741240000001</v>
      </c>
      <c r="AD7479">
        <v>4.4770599999999998</v>
      </c>
      <c r="AE7479" s="4">
        <v>0.30280000000000001</v>
      </c>
      <c r="AF7479" s="4">
        <v>0.30459999999999998</v>
      </c>
      <c r="AG7479" s="4">
        <v>0.34010000000000001</v>
      </c>
      <c r="AH7479" s="4">
        <v>0.34749999999999998</v>
      </c>
      <c r="AI7479" s="4">
        <v>0.3231</v>
      </c>
      <c r="AJ7479" s="4">
        <v>0.35770000000000002</v>
      </c>
      <c r="AK7479" s="4">
        <v>0.35599999999999998</v>
      </c>
      <c r="AL7479" s="4">
        <v>0.3886</v>
      </c>
      <c r="AM7479" s="4">
        <v>0.40189999999999998</v>
      </c>
      <c r="AN7479" s="4">
        <v>0.37559999999999999</v>
      </c>
      <c r="AO7479">
        <v>41.653799999999997</v>
      </c>
      <c r="AP7479">
        <v>41.575600000000001</v>
      </c>
      <c r="AQ7479">
        <v>42.400300000000001</v>
      </c>
      <c r="AR7479">
        <v>42.1723</v>
      </c>
      <c r="AS7479">
        <v>41.302799999999998</v>
      </c>
      <c r="AT7479">
        <v>43.3063</v>
      </c>
      <c r="AU7479">
        <v>43.3703</v>
      </c>
      <c r="AV7479">
        <v>42.295099999999998</v>
      </c>
      <c r="AW7479">
        <v>42.364400000000003</v>
      </c>
      <c r="AX7479" s="4">
        <v>-2.0999999999999999E-3</v>
      </c>
      <c r="AY7479" s="4">
        <v>58.971600000000002</v>
      </c>
      <c r="AZ7479" s="4">
        <v>0.02</v>
      </c>
      <c r="BA7479">
        <v>-0.02</v>
      </c>
      <c r="BB7479">
        <v>0.5</v>
      </c>
      <c r="BC7479" s="4">
        <v>5.0000000000000001E-3</v>
      </c>
      <c r="BD7479">
        <v>-0.02</v>
      </c>
      <c r="BE7479">
        <v>0.1</v>
      </c>
      <c r="BF7479">
        <v>1.2029000000000001</v>
      </c>
      <c r="BG7479">
        <v>82.0959</v>
      </c>
      <c r="BH7479">
        <v>60.6098</v>
      </c>
      <c r="BI7479">
        <v>88.39</v>
      </c>
      <c r="BJ7479">
        <v>88.62</v>
      </c>
      <c r="BK7479">
        <v>86.54</v>
      </c>
      <c r="BL7479">
        <v>85.88</v>
      </c>
      <c r="BM7479" s="6">
        <v>50.696268250000003</v>
      </c>
      <c r="BN7479" s="6">
        <v>53.169201600000001</v>
      </c>
      <c r="BO7479" s="6">
        <v>51.772299599999997</v>
      </c>
      <c r="BP7479" s="6">
        <v>51.879256480000002</v>
      </c>
    </row>
    <row r="7480" spans="1:68" x14ac:dyDescent="0.35">
      <c r="A7480" s="1">
        <v>43921</v>
      </c>
      <c r="B7480" s="2">
        <v>44012</v>
      </c>
      <c r="C7480" t="s">
        <v>579</v>
      </c>
      <c r="D7480" t="s">
        <v>580</v>
      </c>
      <c r="E7480" s="8">
        <v>50.8</v>
      </c>
      <c r="F7480" s="3">
        <v>4747</v>
      </c>
      <c r="G7480" s="7">
        <v>131.9</v>
      </c>
      <c r="H7480">
        <v>1</v>
      </c>
      <c r="I7480">
        <v>43.9</v>
      </c>
      <c r="J7480">
        <v>-5.9</v>
      </c>
      <c r="K7480">
        <v>2.9</v>
      </c>
      <c r="L7480">
        <v>-0.9</v>
      </c>
      <c r="M7480">
        <v>-1.3</v>
      </c>
      <c r="N7480">
        <v>-0.1341</v>
      </c>
      <c r="O7480">
        <v>0.63090000000000002</v>
      </c>
      <c r="P7480">
        <v>2.2000000000000001E-3</v>
      </c>
      <c r="Q7480" s="4">
        <v>3.9199999999999999E-2</v>
      </c>
      <c r="R7480">
        <v>1.8201000000000001</v>
      </c>
      <c r="S7480">
        <v>-1164.5889999999999</v>
      </c>
      <c r="T7480">
        <v>1.0291999999999999</v>
      </c>
      <c r="U7480">
        <v>0.67100000000000004</v>
      </c>
      <c r="V7480">
        <v>0.72440000000000004</v>
      </c>
      <c r="W7480">
        <v>27.63214</v>
      </c>
      <c r="X7480">
        <v>15.06405</v>
      </c>
      <c r="Y7480">
        <v>3.3066499999999999</v>
      </c>
      <c r="Z7480">
        <v>3.8398599999999998</v>
      </c>
      <c r="AA7480">
        <v>6023.5576300000002</v>
      </c>
      <c r="AB7480">
        <v>1077.566</v>
      </c>
      <c r="AC7480">
        <v>5.5899663039999998</v>
      </c>
      <c r="AD7480">
        <v>2.6057999999999999</v>
      </c>
      <c r="AE7480" s="4">
        <v>0.28460000000000002</v>
      </c>
      <c r="AF7480" s="4">
        <v>0.20130000000000001</v>
      </c>
      <c r="AG7480" s="4">
        <v>0.20050000000000001</v>
      </c>
      <c r="AH7480" s="4">
        <v>0.20619999999999999</v>
      </c>
      <c r="AI7480" s="4">
        <v>0.22059999999999999</v>
      </c>
      <c r="AJ7480" s="4">
        <v>0.33150000000000002</v>
      </c>
      <c r="AK7480" s="4">
        <v>0.30669999999999997</v>
      </c>
      <c r="AL7480" s="4">
        <v>0.23</v>
      </c>
      <c r="AM7480" s="4">
        <v>0.23380000000000001</v>
      </c>
      <c r="AN7480" s="4">
        <v>0.27189999999999998</v>
      </c>
      <c r="AO7480">
        <v>57.4968</v>
      </c>
      <c r="AP7480">
        <v>60.679299999999998</v>
      </c>
      <c r="AQ7480">
        <v>59.528599999999997</v>
      </c>
      <c r="AR7480">
        <v>57.873399999999997</v>
      </c>
      <c r="AS7480">
        <v>57.880699999999997</v>
      </c>
      <c r="AT7480">
        <v>61.0672</v>
      </c>
      <c r="AU7480">
        <v>57.9131</v>
      </c>
      <c r="AV7480">
        <v>56.249400000000001</v>
      </c>
      <c r="AW7480">
        <v>56.459400000000002</v>
      </c>
      <c r="AX7480" s="4">
        <v>2.3E-3</v>
      </c>
      <c r="AY7480" s="4">
        <v>37.4955</v>
      </c>
      <c r="AZ7480" s="4">
        <v>-3.6999999999999998E-2</v>
      </c>
      <c r="BA7480">
        <v>0.03</v>
      </c>
      <c r="BB7480">
        <v>-0.7</v>
      </c>
      <c r="BC7480" s="4">
        <v>-2.7E-2</v>
      </c>
      <c r="BD7480">
        <v>0.02</v>
      </c>
      <c r="BE7480">
        <v>-0.6</v>
      </c>
      <c r="BF7480">
        <v>0.88160000000000005</v>
      </c>
      <c r="BG7480">
        <v>67.816599999999994</v>
      </c>
      <c r="BH7480">
        <v>52.106400000000001</v>
      </c>
      <c r="BI7480">
        <v>19.739999999999998</v>
      </c>
      <c r="BJ7480">
        <v>18.73</v>
      </c>
      <c r="BK7480">
        <v>17.87</v>
      </c>
      <c r="BL7480">
        <v>17.510000000000002</v>
      </c>
      <c r="BM7480" s="6">
        <v>59.013793649999997</v>
      </c>
      <c r="BN7480" s="6">
        <v>56.984476800000003</v>
      </c>
      <c r="BO7480" s="6">
        <v>53.3140456</v>
      </c>
      <c r="BP7480" s="6">
        <v>56.43743868</v>
      </c>
    </row>
    <row r="7481" spans="1:68" x14ac:dyDescent="0.35">
      <c r="A7481" s="1">
        <v>43921</v>
      </c>
      <c r="B7481" s="2">
        <v>44012</v>
      </c>
      <c r="C7481" t="s">
        <v>123</v>
      </c>
      <c r="D7481" t="s">
        <v>124</v>
      </c>
      <c r="E7481" s="8">
        <v>50.03</v>
      </c>
      <c r="F7481" s="3">
        <v>3076</v>
      </c>
      <c r="G7481" s="7">
        <v>123</v>
      </c>
      <c r="H7481">
        <v>1</v>
      </c>
      <c r="I7481">
        <v>35.700000000000003</v>
      </c>
      <c r="J7481">
        <v>-49.5</v>
      </c>
      <c r="K7481">
        <v>-39.799999999999997</v>
      </c>
      <c r="L7481">
        <v>-58.1</v>
      </c>
      <c r="M7481">
        <v>-49.1</v>
      </c>
      <c r="N7481">
        <v>-0.1439</v>
      </c>
      <c r="O7481">
        <v>-0.2205</v>
      </c>
      <c r="P7481">
        <v>0</v>
      </c>
      <c r="Q7481" s="4">
        <v>1.5228999999999999</v>
      </c>
      <c r="R7481">
        <v>-0.19109999999999999</v>
      </c>
      <c r="S7481">
        <v>-309.44499999999999</v>
      </c>
      <c r="T7481">
        <v>2.7776000000000001</v>
      </c>
      <c r="U7481">
        <v>0.1411</v>
      </c>
      <c r="V7481">
        <v>0.27789999999999998</v>
      </c>
      <c r="W7481" t="s">
        <v>70</v>
      </c>
      <c r="X7481" t="s">
        <v>70</v>
      </c>
      <c r="Y7481">
        <v>2.3153199999999998</v>
      </c>
      <c r="Z7481" t="s">
        <v>70</v>
      </c>
      <c r="AA7481">
        <v>2891.9213300000001</v>
      </c>
      <c r="AB7481">
        <v>957.94500000000005</v>
      </c>
      <c r="AC7481">
        <v>3.0188803430000002</v>
      </c>
      <c r="AD7481">
        <v>2.4623200000000001</v>
      </c>
      <c r="AE7481" s="4">
        <v>0.5141</v>
      </c>
      <c r="AF7481" s="4">
        <v>0.50119999999999998</v>
      </c>
      <c r="AG7481" s="4">
        <v>0.52180000000000004</v>
      </c>
      <c r="AH7481" s="4">
        <v>0.50670000000000004</v>
      </c>
      <c r="AI7481" s="4">
        <v>0.51090000000000002</v>
      </c>
      <c r="AJ7481" s="4">
        <v>0.84160000000000001</v>
      </c>
      <c r="AK7481" s="4">
        <v>0.7722</v>
      </c>
      <c r="AL7481" s="4">
        <v>0.78539999999999999</v>
      </c>
      <c r="AM7481" s="4">
        <v>0.72289999999999999</v>
      </c>
      <c r="AN7481" s="4">
        <v>0.77939999999999998</v>
      </c>
      <c r="AO7481">
        <v>78.462100000000007</v>
      </c>
      <c r="AP7481">
        <v>77.062100000000001</v>
      </c>
      <c r="AQ7481">
        <v>76.948400000000007</v>
      </c>
      <c r="AR7481">
        <v>73.897499999999994</v>
      </c>
      <c r="AS7481">
        <v>74.409800000000004</v>
      </c>
      <c r="AT7481">
        <v>76.345299999999995</v>
      </c>
      <c r="AU7481">
        <v>75.879599999999996</v>
      </c>
      <c r="AV7481">
        <v>66.962400000000002</v>
      </c>
      <c r="AW7481">
        <v>62.151600000000002</v>
      </c>
      <c r="AX7481" s="4">
        <v>2.9600000000000001E-2</v>
      </c>
      <c r="AY7481" s="4">
        <v>22.511900000000001</v>
      </c>
      <c r="AZ7481" s="4">
        <v>5.0000000000000001E-3</v>
      </c>
      <c r="BA7481">
        <v>0.01</v>
      </c>
      <c r="BB7481">
        <v>0.3</v>
      </c>
      <c r="BC7481" s="4">
        <v>0.05</v>
      </c>
      <c r="BD7481">
        <v>0</v>
      </c>
      <c r="BE7481">
        <v>1.2</v>
      </c>
      <c r="BF7481">
        <v>1.4432</v>
      </c>
      <c r="BG7481">
        <v>108.42189999999999</v>
      </c>
      <c r="BH7481">
        <v>85.194900000000004</v>
      </c>
      <c r="BI7481">
        <v>26.68</v>
      </c>
      <c r="BJ7481">
        <v>29.37</v>
      </c>
      <c r="BK7481">
        <v>28.24</v>
      </c>
      <c r="BL7481">
        <v>27</v>
      </c>
      <c r="BM7481" s="6">
        <v>44.739439679999997</v>
      </c>
      <c r="BN7481" s="6">
        <v>51.256811999999996</v>
      </c>
      <c r="BO7481" s="6">
        <v>47.190672800000002</v>
      </c>
      <c r="BP7481" s="6">
        <v>47.728974829999999</v>
      </c>
    </row>
    <row r="7482" spans="1:68" x14ac:dyDescent="0.35">
      <c r="A7482" s="1">
        <v>43921</v>
      </c>
      <c r="B7482" s="2">
        <v>44012</v>
      </c>
      <c r="C7482" t="s">
        <v>581</v>
      </c>
      <c r="D7482" t="s">
        <v>582</v>
      </c>
      <c r="E7482" s="8">
        <v>63.77</v>
      </c>
      <c r="F7482" s="3">
        <v>15010</v>
      </c>
      <c r="G7482" s="7">
        <v>448.1</v>
      </c>
      <c r="H7482">
        <v>1</v>
      </c>
      <c r="I7482">
        <v>51.5</v>
      </c>
      <c r="J7482">
        <v>6</v>
      </c>
      <c r="K7482">
        <v>24.2</v>
      </c>
      <c r="L7482">
        <v>47.8</v>
      </c>
      <c r="M7482">
        <v>26</v>
      </c>
      <c r="N7482">
        <v>-5.0799999999999998E-2</v>
      </c>
      <c r="O7482">
        <v>-3.0700000000000002E-2</v>
      </c>
      <c r="P7482">
        <v>1.6000000000000001E-3</v>
      </c>
      <c r="Q7482" s="4">
        <v>3.2899999999999999E-2</v>
      </c>
      <c r="R7482">
        <v>5.1323999999999996</v>
      </c>
      <c r="S7482">
        <v>324.79199999999997</v>
      </c>
      <c r="T7482">
        <v>-0.73699999999999999</v>
      </c>
      <c r="U7482">
        <v>4.1200000000000001E-2</v>
      </c>
      <c r="V7482">
        <v>0.124</v>
      </c>
      <c r="W7482" t="s">
        <v>70</v>
      </c>
      <c r="X7482" t="s">
        <v>70</v>
      </c>
      <c r="Y7482">
        <v>25.102340000000002</v>
      </c>
      <c r="Z7482">
        <v>36.990070000000003</v>
      </c>
      <c r="AA7482">
        <v>14711.65072</v>
      </c>
      <c r="AB7482">
        <v>426.685</v>
      </c>
      <c r="AC7482">
        <v>34.47894986</v>
      </c>
      <c r="AD7482">
        <v>25.612079999999999</v>
      </c>
      <c r="AE7482" s="4">
        <v>0.21820000000000001</v>
      </c>
      <c r="AF7482" s="4">
        <v>0.20749999999999999</v>
      </c>
      <c r="AG7482" s="4">
        <v>0.34260000000000002</v>
      </c>
      <c r="AH7482" s="4">
        <v>0.2863</v>
      </c>
      <c r="AI7482" s="4">
        <v>0.2581</v>
      </c>
      <c r="AJ7482" s="4">
        <v>0.30330000000000001</v>
      </c>
      <c r="AK7482" s="4">
        <v>0.27860000000000001</v>
      </c>
      <c r="AL7482" s="4">
        <v>0.86629999999999996</v>
      </c>
      <c r="AM7482" s="4">
        <v>0.72019999999999995</v>
      </c>
      <c r="AN7482" s="4">
        <v>0.47920000000000001</v>
      </c>
      <c r="AO7482">
        <v>73.296000000000006</v>
      </c>
      <c r="AP7482">
        <v>73.323999999999998</v>
      </c>
      <c r="AQ7482">
        <v>72.394599999999997</v>
      </c>
      <c r="AR7482">
        <v>71.9739</v>
      </c>
      <c r="AS7482">
        <v>72.819100000000006</v>
      </c>
      <c r="AT7482">
        <v>71.868600000000001</v>
      </c>
      <c r="AU7482">
        <v>70.156199999999998</v>
      </c>
      <c r="AV7482">
        <v>71.171099999999996</v>
      </c>
      <c r="AW7482">
        <v>70.815799999999996</v>
      </c>
      <c r="AX7482" s="4">
        <v>4.3E-3</v>
      </c>
      <c r="AY7482" s="4">
        <v>71.076099999999997</v>
      </c>
      <c r="AZ7482" s="4">
        <v>0.47</v>
      </c>
      <c r="BA7482">
        <v>-0.02</v>
      </c>
      <c r="BB7482">
        <v>21.9</v>
      </c>
      <c r="BC7482" s="4">
        <v>0.496</v>
      </c>
      <c r="BD7482">
        <v>-0.02</v>
      </c>
      <c r="BE7482">
        <v>17.100000000000001</v>
      </c>
      <c r="BF7482">
        <v>1.1032999999999999</v>
      </c>
      <c r="BG7482">
        <v>62.994199999999999</v>
      </c>
      <c r="BH7482">
        <v>55.763599999999997</v>
      </c>
      <c r="BI7482">
        <v>125.43</v>
      </c>
      <c r="BJ7482">
        <v>123.07</v>
      </c>
      <c r="BK7482">
        <v>118.89</v>
      </c>
      <c r="BL7482">
        <v>122.04</v>
      </c>
      <c r="BM7482" s="6">
        <v>52.792803169999999</v>
      </c>
      <c r="BN7482" s="6">
        <v>52.644029600000003</v>
      </c>
      <c r="BO7482" s="6">
        <v>54.361496000000002</v>
      </c>
      <c r="BP7482" s="6">
        <v>53.266109589999999</v>
      </c>
    </row>
    <row r="7483" spans="1:68" x14ac:dyDescent="0.35">
      <c r="A7483" s="1">
        <v>43921</v>
      </c>
      <c r="B7483" s="2">
        <v>44012</v>
      </c>
      <c r="C7483" t="s">
        <v>379</v>
      </c>
      <c r="D7483" t="s">
        <v>380</v>
      </c>
      <c r="E7483" s="8">
        <v>53.88</v>
      </c>
      <c r="F7483" s="3">
        <v>729</v>
      </c>
      <c r="G7483" s="7">
        <v>6.5</v>
      </c>
      <c r="H7483">
        <v>1</v>
      </c>
      <c r="I7483">
        <v>61.3</v>
      </c>
      <c r="J7483">
        <v>6</v>
      </c>
      <c r="K7483">
        <v>25.2</v>
      </c>
      <c r="L7483">
        <v>-5.6</v>
      </c>
      <c r="M7483">
        <v>8.5</v>
      </c>
      <c r="N7483">
        <v>8.9999999999999998E-4</v>
      </c>
      <c r="O7483">
        <v>0.40100000000000002</v>
      </c>
      <c r="P7483">
        <v>1.0999999999999999E-2</v>
      </c>
      <c r="Q7483" s="4">
        <v>2.46E-2</v>
      </c>
      <c r="R7483">
        <v>5.0846</v>
      </c>
      <c r="S7483">
        <v>133.19999999999999</v>
      </c>
      <c r="T7483">
        <v>-0.36309999999999998</v>
      </c>
      <c r="U7483">
        <v>0.3402</v>
      </c>
      <c r="V7483">
        <v>0.42499999999999999</v>
      </c>
      <c r="W7483">
        <v>41.431640000000002</v>
      </c>
      <c r="X7483">
        <v>22.37312</v>
      </c>
      <c r="Y7483">
        <v>2.48603</v>
      </c>
      <c r="Z7483">
        <v>2.75569</v>
      </c>
      <c r="AA7483">
        <v>632.86833000000001</v>
      </c>
      <c r="AB7483">
        <v>172.608</v>
      </c>
      <c r="AC7483">
        <v>3.6665063610000002</v>
      </c>
      <c r="AD7483">
        <v>2.8625799999999999</v>
      </c>
      <c r="AE7483" s="4">
        <v>0.44879999999999998</v>
      </c>
      <c r="AF7483" s="4">
        <v>0.45229999999999998</v>
      </c>
      <c r="AG7483" s="4">
        <v>0.42259999999999998</v>
      </c>
      <c r="AH7483" s="4">
        <v>0.4148</v>
      </c>
      <c r="AI7483" s="4">
        <v>0.43430000000000002</v>
      </c>
      <c r="AJ7483" s="4">
        <v>0.55649999999999999</v>
      </c>
      <c r="AK7483" s="4">
        <v>0.56210000000000004</v>
      </c>
      <c r="AL7483" s="4">
        <v>0.51890000000000003</v>
      </c>
      <c r="AM7483" s="4">
        <v>0.52190000000000003</v>
      </c>
      <c r="AN7483" s="4">
        <v>0.53949999999999998</v>
      </c>
      <c r="AO7483">
        <v>69.897000000000006</v>
      </c>
      <c r="AP7483">
        <v>66.548699999999997</v>
      </c>
      <c r="AQ7483">
        <v>68.2042</v>
      </c>
      <c r="AR7483">
        <v>66.310199999999995</v>
      </c>
      <c r="AS7483">
        <v>65.195400000000006</v>
      </c>
      <c r="AT7483">
        <v>65.802400000000006</v>
      </c>
      <c r="AU7483">
        <v>72.6096</v>
      </c>
      <c r="AV7483">
        <v>76.371200000000002</v>
      </c>
      <c r="AW7483">
        <v>65.878900000000002</v>
      </c>
      <c r="AX7483" s="4">
        <v>7.4000000000000003E-3</v>
      </c>
      <c r="AY7483" s="4">
        <v>18.865600000000001</v>
      </c>
      <c r="AZ7483" s="4">
        <v>0.186</v>
      </c>
      <c r="BA7483">
        <v>0.05</v>
      </c>
      <c r="BB7483">
        <v>1.1000000000000001</v>
      </c>
      <c r="BC7483" s="4">
        <v>0.15</v>
      </c>
      <c r="BD7483">
        <v>0.13</v>
      </c>
      <c r="BE7483">
        <v>0.7</v>
      </c>
      <c r="BF7483">
        <v>1.1068</v>
      </c>
      <c r="BG7483">
        <v>83.496799999999993</v>
      </c>
      <c r="BH7483">
        <v>68.662499999999994</v>
      </c>
      <c r="BI7483">
        <v>16.510000000000002</v>
      </c>
      <c r="BJ7483">
        <v>17.3</v>
      </c>
      <c r="BK7483">
        <v>16.64</v>
      </c>
      <c r="BL7483">
        <v>16.04</v>
      </c>
      <c r="BM7483" s="6">
        <v>48.214925399999998</v>
      </c>
      <c r="BN7483" s="6">
        <v>51.614655200000001</v>
      </c>
      <c r="BO7483" s="6">
        <v>48.398891599999999</v>
      </c>
      <c r="BP7483" s="6">
        <v>49.409490730000002</v>
      </c>
    </row>
    <row r="7484" spans="1:68" x14ac:dyDescent="0.35">
      <c r="A7484" s="1">
        <v>43921</v>
      </c>
      <c r="B7484" s="2">
        <v>44012</v>
      </c>
      <c r="C7484" t="s">
        <v>583</v>
      </c>
      <c r="D7484" t="s">
        <v>584</v>
      </c>
      <c r="E7484" s="8">
        <v>21.65</v>
      </c>
      <c r="F7484" s="3">
        <v>9426</v>
      </c>
      <c r="G7484" s="7">
        <v>43.6</v>
      </c>
      <c r="H7484">
        <v>0</v>
      </c>
      <c r="I7484">
        <v>45.6</v>
      </c>
      <c r="J7484">
        <v>-20.8</v>
      </c>
      <c r="K7484">
        <v>-14.4</v>
      </c>
      <c r="L7484">
        <v>-9.1</v>
      </c>
      <c r="M7484">
        <v>-14.8</v>
      </c>
      <c r="N7484">
        <v>-6.0600000000000001E-2</v>
      </c>
      <c r="O7484">
        <v>0.71989999999999998</v>
      </c>
      <c r="P7484">
        <v>5.1999999999999998E-3</v>
      </c>
      <c r="Q7484" s="4">
        <v>4.8800000000000003E-2</v>
      </c>
      <c r="R7484">
        <v>1.9165000000000001</v>
      </c>
      <c r="S7484">
        <v>-2537.2379999999998</v>
      </c>
      <c r="T7484">
        <v>0.78139999999999998</v>
      </c>
      <c r="U7484">
        <v>0.62870000000000004</v>
      </c>
      <c r="V7484">
        <v>0.82310000000000005</v>
      </c>
      <c r="W7484">
        <v>19.753959999999999</v>
      </c>
      <c r="X7484">
        <v>12.722049999999999</v>
      </c>
      <c r="Y7484">
        <v>4.2765700000000004</v>
      </c>
      <c r="Z7484">
        <v>2.35623</v>
      </c>
      <c r="AA7484">
        <v>12550.93736</v>
      </c>
      <c r="AB7484">
        <v>2167.69</v>
      </c>
      <c r="AC7484">
        <v>5.7900056559999999</v>
      </c>
      <c r="AD7484">
        <v>3.2117100000000001</v>
      </c>
      <c r="AE7484" s="4">
        <v>0.22819999999999999</v>
      </c>
      <c r="AF7484" s="4">
        <v>0.2671</v>
      </c>
      <c r="AG7484" s="4">
        <v>0.26740000000000003</v>
      </c>
      <c r="AH7484" s="4">
        <v>0.26590000000000003</v>
      </c>
      <c r="AI7484" s="4">
        <v>0.25659999999999999</v>
      </c>
      <c r="AJ7484" s="4">
        <v>0.29580000000000001</v>
      </c>
      <c r="AK7484" s="4">
        <v>0.30309999999999998</v>
      </c>
      <c r="AL7484" s="4">
        <v>0.30649999999999999</v>
      </c>
      <c r="AM7484" s="4">
        <v>0.30530000000000002</v>
      </c>
      <c r="AN7484" s="4">
        <v>0.30259999999999998</v>
      </c>
      <c r="AO7484">
        <v>75.363299999999995</v>
      </c>
      <c r="AP7484">
        <v>72.992699999999999</v>
      </c>
      <c r="AQ7484">
        <v>74.065100000000001</v>
      </c>
      <c r="AR7484">
        <v>72.879599999999996</v>
      </c>
      <c r="AS7484">
        <v>75.564599999999999</v>
      </c>
      <c r="AT7484">
        <v>73.194299999999998</v>
      </c>
      <c r="AU7484">
        <v>73.812799999999996</v>
      </c>
      <c r="AV7484">
        <v>71.534000000000006</v>
      </c>
      <c r="AW7484">
        <v>73.709999999999994</v>
      </c>
      <c r="AX7484" s="4">
        <v>2.8E-3</v>
      </c>
      <c r="AY7484" s="4">
        <v>58.9283</v>
      </c>
      <c r="AZ7484" s="4">
        <v>3.3000000000000002E-2</v>
      </c>
      <c r="BA7484">
        <v>0.01</v>
      </c>
      <c r="BB7484">
        <v>1.3</v>
      </c>
      <c r="BC7484" s="4">
        <v>3.6999999999999998E-2</v>
      </c>
      <c r="BD7484">
        <v>0</v>
      </c>
      <c r="BE7484">
        <v>1.4</v>
      </c>
      <c r="BF7484">
        <v>0.97729999999999995</v>
      </c>
      <c r="BG7484">
        <v>62.483400000000003</v>
      </c>
      <c r="BH7484">
        <v>45.391300000000001</v>
      </c>
      <c r="BI7484">
        <v>41.63</v>
      </c>
      <c r="BJ7484">
        <v>42.71</v>
      </c>
      <c r="BK7484">
        <v>41.95</v>
      </c>
      <c r="BL7484">
        <v>41.7</v>
      </c>
      <c r="BM7484" s="6">
        <v>50.148301590000003</v>
      </c>
      <c r="BN7484" s="6">
        <v>53.6099648</v>
      </c>
      <c r="BO7484" s="6">
        <v>54.131476399999997</v>
      </c>
      <c r="BP7484" s="6">
        <v>52.62991426</v>
      </c>
    </row>
    <row r="7485" spans="1:68" x14ac:dyDescent="0.35">
      <c r="A7485" s="1">
        <v>43921</v>
      </c>
      <c r="B7485" s="2">
        <v>44012</v>
      </c>
      <c r="C7485" t="s">
        <v>435</v>
      </c>
      <c r="D7485" t="s">
        <v>436</v>
      </c>
      <c r="E7485" s="8">
        <v>14.36</v>
      </c>
      <c r="F7485" s="3">
        <v>152413</v>
      </c>
      <c r="G7485" s="7">
        <v>1512.2</v>
      </c>
      <c r="H7485">
        <v>0</v>
      </c>
      <c r="I7485">
        <v>49.6</v>
      </c>
      <c r="J7485">
        <v>-8.8000000000000007</v>
      </c>
      <c r="K7485">
        <v>-12.2</v>
      </c>
      <c r="L7485">
        <v>-10</v>
      </c>
      <c r="M7485">
        <v>-10.3</v>
      </c>
      <c r="N7485">
        <v>-1.8800000000000001E-2</v>
      </c>
      <c r="O7485">
        <v>0.42370000000000002</v>
      </c>
      <c r="P7485">
        <v>5.4000000000000003E-3</v>
      </c>
      <c r="Q7485" s="4">
        <v>4.99E-2</v>
      </c>
      <c r="R7485">
        <v>2.2905000000000002</v>
      </c>
      <c r="S7485">
        <v>-33634</v>
      </c>
      <c r="T7485">
        <v>1.9641999999999999</v>
      </c>
      <c r="U7485">
        <v>0.45129999999999998</v>
      </c>
      <c r="V7485">
        <v>0.60629999999999995</v>
      </c>
      <c r="W7485">
        <v>12.74517</v>
      </c>
      <c r="X7485">
        <v>10.66558</v>
      </c>
      <c r="Y7485">
        <v>4.5521200000000004</v>
      </c>
      <c r="Z7485">
        <v>10.73208</v>
      </c>
      <c r="AA7485">
        <v>181019.71470000001</v>
      </c>
      <c r="AB7485">
        <v>31734</v>
      </c>
      <c r="AC7485">
        <v>5.7042829370000003</v>
      </c>
      <c r="AD7485">
        <v>3.8327399999999998</v>
      </c>
      <c r="AE7485" s="4">
        <v>0.32819999999999999</v>
      </c>
      <c r="AF7485" s="4">
        <v>0.32040000000000002</v>
      </c>
      <c r="AG7485" s="4">
        <v>0.29680000000000001</v>
      </c>
      <c r="AH7485" s="4">
        <v>0.28770000000000001</v>
      </c>
      <c r="AI7485" s="4">
        <v>0.30780000000000002</v>
      </c>
      <c r="AJ7485" s="4">
        <v>0.39200000000000002</v>
      </c>
      <c r="AK7485" s="4">
        <v>0.37609999999999999</v>
      </c>
      <c r="AL7485" s="4">
        <v>0.36099999999999999</v>
      </c>
      <c r="AM7485" s="4">
        <v>0.34720000000000001</v>
      </c>
      <c r="AN7485" s="4">
        <v>0.36870000000000003</v>
      </c>
      <c r="AO7485">
        <v>79.950999999999993</v>
      </c>
      <c r="AP7485">
        <v>78.697699999999998</v>
      </c>
      <c r="AQ7485">
        <v>78.7697</v>
      </c>
      <c r="AR7485">
        <v>81.476100000000002</v>
      </c>
      <c r="AS7485">
        <v>79.446600000000004</v>
      </c>
      <c r="AT7485">
        <v>79.073400000000007</v>
      </c>
      <c r="AU7485">
        <v>78.755499999999998</v>
      </c>
      <c r="AV7485">
        <v>80.270499999999998</v>
      </c>
      <c r="AW7485">
        <v>79.371600000000001</v>
      </c>
      <c r="AX7485" s="4">
        <v>8.9999999999999998E-4</v>
      </c>
      <c r="AY7485" s="4">
        <v>87.627499999999998</v>
      </c>
      <c r="AZ7485" s="4">
        <v>0.01</v>
      </c>
      <c r="BA7485">
        <v>0</v>
      </c>
      <c r="BB7485">
        <v>1.5</v>
      </c>
      <c r="BC7485" s="4">
        <v>1.4E-2</v>
      </c>
      <c r="BD7485" t="s">
        <v>76</v>
      </c>
      <c r="BE7485">
        <v>1.1000000000000001</v>
      </c>
      <c r="BF7485">
        <v>1.0299</v>
      </c>
      <c r="BG7485">
        <v>69.189099999999996</v>
      </c>
      <c r="BH7485">
        <v>49.771099999999997</v>
      </c>
      <c r="BI7485">
        <v>50.93</v>
      </c>
      <c r="BJ7485">
        <v>52.96</v>
      </c>
      <c r="BK7485">
        <v>53.38</v>
      </c>
      <c r="BL7485">
        <v>54.07</v>
      </c>
      <c r="BM7485" s="6">
        <v>46.322452380000001</v>
      </c>
      <c r="BN7485" s="6">
        <v>48.6495648</v>
      </c>
      <c r="BO7485" s="6">
        <v>49.906494000000002</v>
      </c>
      <c r="BP7485" s="6">
        <v>48.292837059999997</v>
      </c>
    </row>
    <row r="7486" spans="1:68" x14ac:dyDescent="0.35">
      <c r="A7486" s="1">
        <v>43921</v>
      </c>
      <c r="B7486" s="2">
        <v>44012</v>
      </c>
      <c r="C7486" t="s">
        <v>489</v>
      </c>
      <c r="D7486" t="s">
        <v>490</v>
      </c>
      <c r="E7486" s="8">
        <v>8.2995000000000001</v>
      </c>
      <c r="F7486" s="3">
        <v>1262</v>
      </c>
      <c r="G7486" s="7">
        <v>18.3</v>
      </c>
      <c r="H7486">
        <v>1</v>
      </c>
      <c r="I7486">
        <v>45.8</v>
      </c>
      <c r="J7486">
        <v>-31.6</v>
      </c>
      <c r="K7486">
        <v>-32.1</v>
      </c>
      <c r="L7486">
        <v>-21.3</v>
      </c>
      <c r="M7486">
        <v>-28.3</v>
      </c>
      <c r="N7486">
        <v>1.47E-2</v>
      </c>
      <c r="O7486">
        <v>0.62739999999999996</v>
      </c>
      <c r="P7486">
        <v>8.6999999999999994E-3</v>
      </c>
      <c r="Q7486" s="4">
        <v>6.1199999999999997E-2</v>
      </c>
      <c r="R7486">
        <v>3.3733</v>
      </c>
      <c r="S7486">
        <v>120.82299999999999</v>
      </c>
      <c r="T7486">
        <v>0.51339999999999997</v>
      </c>
      <c r="U7486">
        <v>0.34789999999999999</v>
      </c>
      <c r="V7486">
        <v>0.41510000000000002</v>
      </c>
      <c r="W7486">
        <v>13.45759</v>
      </c>
      <c r="X7486">
        <v>9.6454000000000004</v>
      </c>
      <c r="Y7486">
        <v>1.2804899999999999</v>
      </c>
      <c r="Z7486">
        <v>2.2574200000000002</v>
      </c>
      <c r="AA7486">
        <v>1547.9319800000001</v>
      </c>
      <c r="AB7486">
        <v>434.32100000000003</v>
      </c>
      <c r="AC7486">
        <v>3.5640274820000002</v>
      </c>
      <c r="AD7486">
        <v>1.04362</v>
      </c>
      <c r="AE7486" s="4">
        <v>0.33360000000000001</v>
      </c>
      <c r="AF7486" s="4">
        <v>0.33629999999999999</v>
      </c>
      <c r="AG7486" s="4">
        <v>0.34039999999999998</v>
      </c>
      <c r="AH7486" s="4">
        <v>0.31540000000000001</v>
      </c>
      <c r="AI7486" s="4">
        <v>0.33129999999999998</v>
      </c>
      <c r="AJ7486" s="4">
        <v>0.47270000000000001</v>
      </c>
      <c r="AK7486" s="4">
        <v>0.48480000000000001</v>
      </c>
      <c r="AL7486" s="4">
        <v>0.48809999999999998</v>
      </c>
      <c r="AM7486" s="4">
        <v>0.4718</v>
      </c>
      <c r="AN7486" s="4">
        <v>0.4793</v>
      </c>
      <c r="AO7486">
        <v>36.278300000000002</v>
      </c>
      <c r="AP7486">
        <v>34.110399999999998</v>
      </c>
      <c r="AQ7486">
        <v>36.650199999999998</v>
      </c>
      <c r="AR7486">
        <v>36.582900000000002</v>
      </c>
      <c r="AS7486">
        <v>36.392499999999998</v>
      </c>
      <c r="AT7486">
        <v>36.023699999999998</v>
      </c>
      <c r="AU7486">
        <v>35.209400000000002</v>
      </c>
      <c r="AV7486">
        <v>36.507800000000003</v>
      </c>
      <c r="AW7486">
        <v>36.619700000000002</v>
      </c>
      <c r="AX7486" s="4">
        <v>-1.1999999999999999E-3</v>
      </c>
      <c r="AY7486" s="4">
        <v>43.616900000000001</v>
      </c>
      <c r="AZ7486" s="4">
        <v>7.6999999999999999E-2</v>
      </c>
      <c r="BA7486">
        <v>-0.04</v>
      </c>
      <c r="BB7486">
        <v>1.6</v>
      </c>
      <c r="BC7486" s="4">
        <v>7.2999999999999995E-2</v>
      </c>
      <c r="BD7486">
        <v>-0.05</v>
      </c>
      <c r="BE7486">
        <v>1.3</v>
      </c>
      <c r="BF7486">
        <v>0.71619999999999995</v>
      </c>
      <c r="BG7486">
        <v>59.748100000000001</v>
      </c>
      <c r="BH7486">
        <v>44.320900000000002</v>
      </c>
      <c r="BI7486">
        <v>81.739999999999995</v>
      </c>
      <c r="BJ7486">
        <v>90.71</v>
      </c>
      <c r="BK7486">
        <v>94.3</v>
      </c>
      <c r="BL7486">
        <v>98.3</v>
      </c>
      <c r="BM7486" s="6">
        <v>36.567776189999996</v>
      </c>
      <c r="BN7486" s="6">
        <v>41.494432799999998</v>
      </c>
      <c r="BO7486" s="6">
        <v>48.565079599999997</v>
      </c>
      <c r="BP7486" s="6">
        <v>42.209096199999998</v>
      </c>
    </row>
    <row r="7487" spans="1:68" x14ac:dyDescent="0.35">
      <c r="A7487" s="1">
        <v>43921</v>
      </c>
      <c r="B7487" s="2">
        <v>44012</v>
      </c>
      <c r="C7487" t="s">
        <v>467</v>
      </c>
      <c r="D7487" t="s">
        <v>468</v>
      </c>
      <c r="E7487" s="8">
        <v>65.63</v>
      </c>
      <c r="F7487" s="3">
        <v>1345</v>
      </c>
      <c r="G7487" s="7">
        <v>39</v>
      </c>
      <c r="H7487">
        <v>2</v>
      </c>
      <c r="I7487">
        <v>45.6</v>
      </c>
      <c r="J7487">
        <v>-26.1</v>
      </c>
      <c r="K7487">
        <v>-38.799999999999997</v>
      </c>
      <c r="L7487">
        <v>0</v>
      </c>
      <c r="M7487">
        <v>-21.7</v>
      </c>
      <c r="N7487">
        <v>-4.4200000000000003E-2</v>
      </c>
      <c r="O7487">
        <v>-9.98E-2</v>
      </c>
      <c r="P7487">
        <v>1.9E-3</v>
      </c>
      <c r="Q7487" s="4">
        <v>7.9299999999999995E-2</v>
      </c>
      <c r="R7487">
        <v>12.7745</v>
      </c>
      <c r="S7487">
        <v>307.93799999999999</v>
      </c>
      <c r="T7487">
        <v>-1.1411</v>
      </c>
      <c r="U7487">
        <v>0</v>
      </c>
      <c r="V7487">
        <v>7.9200000000000007E-2</v>
      </c>
      <c r="W7487" t="s">
        <v>70</v>
      </c>
      <c r="X7487" t="s">
        <v>70</v>
      </c>
      <c r="Y7487">
        <v>5.9714400000000003</v>
      </c>
      <c r="Z7487">
        <v>4.3654000000000002</v>
      </c>
      <c r="AA7487">
        <v>993.35481000000004</v>
      </c>
      <c r="AB7487">
        <v>141.77199999999999</v>
      </c>
      <c r="AC7487">
        <v>7.0067066130000004</v>
      </c>
      <c r="AD7487">
        <v>8.0838300000000007</v>
      </c>
      <c r="AE7487" s="4">
        <v>0.3256</v>
      </c>
      <c r="AF7487" s="4">
        <v>0.31230000000000002</v>
      </c>
      <c r="AG7487" s="4">
        <v>0.29089999999999999</v>
      </c>
      <c r="AH7487" s="4">
        <v>0.24709999999999999</v>
      </c>
      <c r="AI7487" s="4">
        <v>0.29239999999999999</v>
      </c>
      <c r="AJ7487" s="4">
        <v>0.44379999999999997</v>
      </c>
      <c r="AK7487" s="4">
        <v>0.41760000000000003</v>
      </c>
      <c r="AL7487" s="4">
        <v>0.38429999999999997</v>
      </c>
      <c r="AM7487" s="4">
        <v>0.31740000000000002</v>
      </c>
      <c r="AN7487" s="4">
        <v>0.38769999999999999</v>
      </c>
      <c r="AO7487">
        <v>86.166799999999995</v>
      </c>
      <c r="AP7487">
        <v>84.481800000000007</v>
      </c>
      <c r="AQ7487">
        <v>84.871499999999997</v>
      </c>
      <c r="AR7487">
        <v>85.297700000000006</v>
      </c>
      <c r="AS7487">
        <v>85.637</v>
      </c>
      <c r="AT7487">
        <v>85.273300000000006</v>
      </c>
      <c r="AU7487">
        <v>85.899600000000007</v>
      </c>
      <c r="AV7487">
        <v>84.472399999999993</v>
      </c>
      <c r="AW7487">
        <v>82.778000000000006</v>
      </c>
      <c r="AX7487" s="4">
        <v>5.0000000000000001E-3</v>
      </c>
      <c r="AY7487" s="4">
        <v>145.3742</v>
      </c>
      <c r="AZ7487" s="4">
        <v>0.41699999999999998</v>
      </c>
      <c r="BA7487">
        <v>-0.05</v>
      </c>
      <c r="BB7487">
        <v>7.4</v>
      </c>
      <c r="BC7487" s="4">
        <v>0.41499999999999998</v>
      </c>
      <c r="BD7487">
        <v>-0.05</v>
      </c>
      <c r="BE7487">
        <v>6.9</v>
      </c>
      <c r="BF7487">
        <v>0.94879999999999998</v>
      </c>
      <c r="BG7487">
        <v>90.812700000000007</v>
      </c>
      <c r="BH7487">
        <v>73.549800000000005</v>
      </c>
      <c r="BI7487">
        <v>20.38</v>
      </c>
      <c r="BJ7487">
        <v>22.3</v>
      </c>
      <c r="BK7487">
        <v>24.38</v>
      </c>
      <c r="BL7487">
        <v>29.27</v>
      </c>
      <c r="BM7487" s="6">
        <v>43.416841269999999</v>
      </c>
      <c r="BN7487" s="6">
        <v>42.762454400000003</v>
      </c>
      <c r="BP7487" s="6">
        <v>43.089647829999997</v>
      </c>
    </row>
    <row r="7488" spans="1:68" x14ac:dyDescent="0.35">
      <c r="A7488" s="1">
        <v>43921</v>
      </c>
      <c r="B7488" s="2">
        <v>44012</v>
      </c>
      <c r="C7488" t="s">
        <v>807</v>
      </c>
      <c r="D7488" t="s">
        <v>808</v>
      </c>
      <c r="E7488" s="8">
        <v>82.82</v>
      </c>
      <c r="F7488" s="3">
        <v>6347</v>
      </c>
      <c r="G7488" s="7">
        <v>102.3</v>
      </c>
      <c r="H7488">
        <v>1</v>
      </c>
      <c r="I7488">
        <v>40.6</v>
      </c>
      <c r="J7488">
        <v>-43.4</v>
      </c>
      <c r="K7488">
        <v>-58.3</v>
      </c>
      <c r="L7488">
        <v>-35.200000000000003</v>
      </c>
      <c r="M7488">
        <v>-45.6</v>
      </c>
      <c r="N7488">
        <v>7.3300000000000004E-2</v>
      </c>
      <c r="O7488">
        <v>0.36080000000000001</v>
      </c>
      <c r="P7488">
        <v>5.8200000000000002E-2</v>
      </c>
      <c r="Q7488" s="4">
        <v>0.13159999999999999</v>
      </c>
      <c r="R7488">
        <v>5.7610000000000001</v>
      </c>
      <c r="S7488">
        <v>7403.0110000000004</v>
      </c>
      <c r="T7488">
        <v>-0.34449999999999997</v>
      </c>
      <c r="U7488">
        <v>4.0399999999999998E-2</v>
      </c>
      <c r="V7488">
        <v>8.5900000000000004E-2</v>
      </c>
      <c r="W7488">
        <v>12.48725</v>
      </c>
      <c r="X7488">
        <v>11.666449999999999</v>
      </c>
      <c r="Y7488">
        <v>4.08188</v>
      </c>
      <c r="Z7488">
        <v>3.1918899999999999</v>
      </c>
      <c r="AA7488">
        <v>5667.2699599999996</v>
      </c>
      <c r="AB7488">
        <v>701.24341000000004</v>
      </c>
      <c r="AC7488">
        <v>8.0817443400000002</v>
      </c>
      <c r="AD7488">
        <v>4.5712799999999998</v>
      </c>
      <c r="AE7488" s="4">
        <v>0.1933</v>
      </c>
      <c r="AF7488" s="4">
        <v>0.19839999999999999</v>
      </c>
      <c r="AG7488" s="4">
        <v>0.18590000000000001</v>
      </c>
      <c r="AH7488" s="4">
        <v>0.16159999999999999</v>
      </c>
      <c r="AI7488" s="4">
        <v>0.1842</v>
      </c>
      <c r="AJ7488" s="4">
        <v>0.32419999999999999</v>
      </c>
      <c r="AK7488" s="4">
        <v>0.31809999999999999</v>
      </c>
      <c r="AL7488" s="4">
        <v>0.31080000000000002</v>
      </c>
      <c r="AM7488" s="4">
        <v>0.26989999999999997</v>
      </c>
      <c r="AN7488" s="4">
        <v>0.30499999999999999</v>
      </c>
      <c r="AO7488">
        <v>50.846400000000003</v>
      </c>
      <c r="AP7488">
        <v>52.220500000000001</v>
      </c>
      <c r="AQ7488">
        <v>49.661000000000001</v>
      </c>
      <c r="AR7488">
        <v>48.989699999999999</v>
      </c>
      <c r="AS7488">
        <v>45.654200000000003</v>
      </c>
      <c r="AT7488">
        <v>49.054200000000002</v>
      </c>
      <c r="AU7488">
        <v>48.492699999999999</v>
      </c>
      <c r="AV7488">
        <v>45.2042</v>
      </c>
      <c r="AW7488">
        <v>50.875999999999998</v>
      </c>
      <c r="AX7488" s="4">
        <v>-1E-4</v>
      </c>
      <c r="AY7488" s="4">
        <v>21.907299999999999</v>
      </c>
      <c r="AZ7488" s="4">
        <v>0.38600000000000001</v>
      </c>
      <c r="BA7488">
        <v>-7.0000000000000007E-2</v>
      </c>
      <c r="BB7488">
        <v>4.5999999999999996</v>
      </c>
      <c r="BC7488" s="4">
        <v>0.48399999999999999</v>
      </c>
      <c r="BD7488">
        <v>-7.0000000000000007E-2</v>
      </c>
      <c r="BE7488">
        <v>6.1</v>
      </c>
      <c r="BF7488">
        <v>1.5888</v>
      </c>
      <c r="BG7488">
        <v>108.9136</v>
      </c>
      <c r="BH7488">
        <v>89.601600000000005</v>
      </c>
      <c r="BI7488">
        <v>29.07</v>
      </c>
      <c r="BJ7488">
        <v>31.28</v>
      </c>
      <c r="BK7488">
        <v>35.57</v>
      </c>
      <c r="BL7488">
        <v>37.65</v>
      </c>
      <c r="BM7488" s="6">
        <v>45.992803170000002</v>
      </c>
      <c r="BN7488" s="6">
        <v>43.339136000000003</v>
      </c>
      <c r="BO7488" s="6">
        <v>51.6083572</v>
      </c>
      <c r="BP7488" s="6">
        <v>46.98009879</v>
      </c>
    </row>
    <row r="7489" spans="1:68" x14ac:dyDescent="0.35">
      <c r="A7489" s="1">
        <v>43921</v>
      </c>
      <c r="B7489" s="2">
        <v>44012</v>
      </c>
      <c r="C7489" t="s">
        <v>437</v>
      </c>
      <c r="D7489" t="s">
        <v>438</v>
      </c>
      <c r="E7489" s="8">
        <v>40.08</v>
      </c>
      <c r="F7489" s="3">
        <v>16348</v>
      </c>
      <c r="G7489" s="7">
        <v>455.3</v>
      </c>
      <c r="H7489">
        <v>1</v>
      </c>
      <c r="I7489">
        <v>45.2</v>
      </c>
      <c r="J7489">
        <v>-29.1</v>
      </c>
      <c r="K7489">
        <v>-19.600000000000001</v>
      </c>
      <c r="L7489">
        <v>-32.5</v>
      </c>
      <c r="M7489">
        <v>-27.1</v>
      </c>
      <c r="N7489">
        <v>-7.2900000000000006E-2</v>
      </c>
      <c r="O7489">
        <v>-8.8999999999999999E-3</v>
      </c>
      <c r="P7489">
        <v>3.3999999999999998E-3</v>
      </c>
      <c r="Q7489" s="4">
        <v>6.8500000000000005E-2</v>
      </c>
      <c r="R7489">
        <v>2.7966000000000002</v>
      </c>
      <c r="S7489">
        <v>-193.2</v>
      </c>
      <c r="T7489">
        <v>-0.78610000000000002</v>
      </c>
      <c r="U7489">
        <v>0.2545</v>
      </c>
      <c r="V7489">
        <v>0.40760000000000002</v>
      </c>
      <c r="W7489" t="s">
        <v>70</v>
      </c>
      <c r="X7489">
        <v>132.30885000000001</v>
      </c>
      <c r="Y7489">
        <v>4.8328100000000003</v>
      </c>
      <c r="Z7489">
        <v>10.16277</v>
      </c>
      <c r="AA7489">
        <v>15083.209339999999</v>
      </c>
      <c r="AB7489">
        <v>2247.9</v>
      </c>
      <c r="AC7489">
        <v>6.7099111789999997</v>
      </c>
      <c r="AD7489">
        <v>5.23794</v>
      </c>
      <c r="AE7489" s="4">
        <v>0.31290000000000001</v>
      </c>
      <c r="AF7489" s="4">
        <v>0.31840000000000002</v>
      </c>
      <c r="AG7489" s="4">
        <v>0.31719999999999998</v>
      </c>
      <c r="AH7489" s="4">
        <v>0.29749999999999999</v>
      </c>
      <c r="AI7489" s="4">
        <v>0.31140000000000001</v>
      </c>
      <c r="AJ7489" s="4">
        <v>0.4546</v>
      </c>
      <c r="AK7489" s="4">
        <v>0.45519999999999999</v>
      </c>
      <c r="AL7489" s="4">
        <v>0.4607</v>
      </c>
      <c r="AM7489" s="4">
        <v>0.437</v>
      </c>
      <c r="AN7489" s="4">
        <v>0.45179999999999998</v>
      </c>
      <c r="AO7489">
        <v>71.458299999999994</v>
      </c>
      <c r="AP7489">
        <v>71.796800000000005</v>
      </c>
      <c r="AQ7489">
        <v>73.020600000000002</v>
      </c>
      <c r="AR7489">
        <v>71.8001</v>
      </c>
      <c r="AS7489">
        <v>71.512900000000002</v>
      </c>
      <c r="AT7489">
        <v>72.0274</v>
      </c>
      <c r="AU7489">
        <v>71.981700000000004</v>
      </c>
      <c r="AV7489">
        <v>71.833699999999993</v>
      </c>
      <c r="AW7489">
        <v>70.784400000000005</v>
      </c>
      <c r="AX7489" s="4">
        <v>1.1999999999999999E-3</v>
      </c>
      <c r="AY7489" s="4">
        <v>158.7714</v>
      </c>
      <c r="AZ7489" s="4">
        <v>0.20599999999999999</v>
      </c>
      <c r="BA7489">
        <v>-0.04</v>
      </c>
      <c r="BB7489">
        <v>4.2</v>
      </c>
      <c r="BC7489" s="4">
        <v>0.20899999999999999</v>
      </c>
      <c r="BD7489">
        <v>-0.05</v>
      </c>
      <c r="BE7489">
        <v>4</v>
      </c>
      <c r="BF7489">
        <v>0.9335</v>
      </c>
      <c r="BG7489">
        <v>67.124099999999999</v>
      </c>
      <c r="BH7489">
        <v>51.836100000000002</v>
      </c>
      <c r="BI7489">
        <v>202.16</v>
      </c>
      <c r="BJ7489">
        <v>218.66</v>
      </c>
      <c r="BK7489">
        <v>216.59</v>
      </c>
      <c r="BL7489">
        <v>215.67</v>
      </c>
      <c r="BM7489" s="6">
        <v>45.69839048</v>
      </c>
      <c r="BN7489" s="6">
        <v>52.150827200000002</v>
      </c>
      <c r="BO7489" s="6">
        <v>49.674670399999997</v>
      </c>
      <c r="BP7489" s="6">
        <v>49.174629359999997</v>
      </c>
    </row>
    <row r="7490" spans="1:68" x14ac:dyDescent="0.35">
      <c r="A7490" s="1">
        <v>43921</v>
      </c>
      <c r="B7490" s="2">
        <v>44012</v>
      </c>
      <c r="C7490" t="s">
        <v>607</v>
      </c>
      <c r="D7490" t="s">
        <v>608</v>
      </c>
      <c r="E7490" s="8">
        <v>132.7372</v>
      </c>
      <c r="F7490" s="3">
        <v>232</v>
      </c>
      <c r="G7490" s="7">
        <v>12.6</v>
      </c>
      <c r="H7490">
        <v>3</v>
      </c>
      <c r="I7490">
        <v>32.200000000000003</v>
      </c>
      <c r="J7490">
        <v>-58.2</v>
      </c>
      <c r="K7490">
        <v>-45.9</v>
      </c>
      <c r="L7490">
        <v>-47.4</v>
      </c>
      <c r="M7490">
        <v>-50.5</v>
      </c>
      <c r="N7490">
        <v>4.65E-2</v>
      </c>
      <c r="O7490">
        <v>0.56879999999999997</v>
      </c>
      <c r="P7490">
        <v>2.81E-2</v>
      </c>
      <c r="Q7490" s="4">
        <v>0.38190000000000002</v>
      </c>
      <c r="R7490">
        <v>3.1423000000000001</v>
      </c>
      <c r="S7490">
        <v>-1.4870000000000001</v>
      </c>
      <c r="T7490">
        <v>0.52290000000000003</v>
      </c>
      <c r="U7490">
        <v>0.39200000000000002</v>
      </c>
      <c r="V7490">
        <v>0.43830000000000002</v>
      </c>
      <c r="W7490" t="s">
        <v>70</v>
      </c>
      <c r="X7490" t="s">
        <v>70</v>
      </c>
      <c r="Y7490">
        <v>1.444</v>
      </c>
      <c r="Z7490">
        <v>2.8979599999999999</v>
      </c>
      <c r="AA7490">
        <v>270.36248999999998</v>
      </c>
      <c r="AB7490">
        <v>39.173999999999999</v>
      </c>
      <c r="AC7490">
        <v>6.9015798740000003</v>
      </c>
      <c r="AD7490">
        <v>1.24057</v>
      </c>
      <c r="AE7490" s="4">
        <v>0.20660000000000001</v>
      </c>
      <c r="AF7490" s="4">
        <v>0.24030000000000001</v>
      </c>
      <c r="AG7490" s="4">
        <v>0.2319</v>
      </c>
      <c r="AH7490" s="4">
        <v>0.38119999999999998</v>
      </c>
      <c r="AI7490" s="4">
        <v>0.25740000000000002</v>
      </c>
      <c r="AJ7490" s="4">
        <v>0.26369999999999999</v>
      </c>
      <c r="AK7490" s="4">
        <v>0.30570000000000003</v>
      </c>
      <c r="AL7490" s="4">
        <v>0.2888</v>
      </c>
      <c r="AM7490" s="4">
        <v>0.746</v>
      </c>
      <c r="AN7490" s="4">
        <v>0.36299999999999999</v>
      </c>
      <c r="AO7490">
        <v>20.448499999999999</v>
      </c>
      <c r="AP7490">
        <v>20.354700000000001</v>
      </c>
      <c r="AQ7490">
        <v>21.156199999999998</v>
      </c>
      <c r="AR7490">
        <v>21.8521</v>
      </c>
      <c r="AS7490">
        <v>17.797699999999999</v>
      </c>
      <c r="AT7490">
        <v>18.415900000000001</v>
      </c>
      <c r="AU7490">
        <v>21.608799999999999</v>
      </c>
      <c r="AV7490">
        <v>21.284199999999998</v>
      </c>
      <c r="AW7490">
        <v>21.868500000000001</v>
      </c>
      <c r="AX7490" s="4">
        <v>-8.3999999999999995E-3</v>
      </c>
      <c r="AY7490" s="4">
        <v>14.571099999999999</v>
      </c>
      <c r="AZ7490" s="4">
        <v>-6.9000000000000006E-2</v>
      </c>
      <c r="BA7490">
        <v>0.11</v>
      </c>
      <c r="BB7490">
        <v>-0.5</v>
      </c>
      <c r="BC7490" s="4">
        <v>-1.0999999999999999E-2</v>
      </c>
      <c r="BD7490">
        <v>0.17</v>
      </c>
      <c r="BE7490">
        <v>0</v>
      </c>
      <c r="BF7490">
        <v>1.3741000000000001</v>
      </c>
      <c r="BG7490">
        <v>111.1857</v>
      </c>
      <c r="BH7490">
        <v>83.518900000000002</v>
      </c>
      <c r="BI7490">
        <v>25.09</v>
      </c>
      <c r="BJ7490">
        <v>27.61</v>
      </c>
      <c r="BK7490">
        <v>26.29</v>
      </c>
      <c r="BL7490">
        <v>26.08</v>
      </c>
      <c r="BM7490" s="6">
        <v>41.292336509999998</v>
      </c>
      <c r="BN7490" s="6">
        <v>50.730092800000001</v>
      </c>
      <c r="BO7490" s="6">
        <v>49.887312399999999</v>
      </c>
      <c r="BP7490" s="6">
        <v>47.303247239999997</v>
      </c>
    </row>
    <row r="7491" spans="1:68" x14ac:dyDescent="0.35">
      <c r="A7491" s="1">
        <v>43921</v>
      </c>
      <c r="B7491" s="2">
        <v>44012</v>
      </c>
      <c r="C7491" t="s">
        <v>445</v>
      </c>
      <c r="D7491" t="s">
        <v>446</v>
      </c>
      <c r="E7491" s="8">
        <v>20.39</v>
      </c>
      <c r="F7491" s="3">
        <v>22570</v>
      </c>
      <c r="G7491" s="7">
        <v>405.9</v>
      </c>
      <c r="H7491">
        <v>0</v>
      </c>
      <c r="I7491">
        <v>44.5</v>
      </c>
      <c r="J7491">
        <v>-26</v>
      </c>
      <c r="K7491">
        <v>-24</v>
      </c>
      <c r="L7491">
        <v>-21.5</v>
      </c>
      <c r="M7491">
        <v>-23.9</v>
      </c>
      <c r="N7491">
        <v>-1.0999999999999999E-2</v>
      </c>
      <c r="O7491">
        <v>0.29089999999999999</v>
      </c>
      <c r="P7491">
        <v>6.0000000000000001E-3</v>
      </c>
      <c r="Q7491" s="4">
        <v>7.0900000000000005E-2</v>
      </c>
      <c r="R7491">
        <v>3.9824000000000002</v>
      </c>
      <c r="S7491">
        <v>622</v>
      </c>
      <c r="T7491">
        <v>4.9599999999999998E-2</v>
      </c>
      <c r="U7491">
        <v>0.2515</v>
      </c>
      <c r="V7491">
        <v>0.76729999999999998</v>
      </c>
      <c r="W7491">
        <v>15.32508</v>
      </c>
      <c r="X7491">
        <v>13.087960000000001</v>
      </c>
      <c r="Y7491">
        <v>5.5305099999999996</v>
      </c>
      <c r="Z7491">
        <v>8.1782699999999995</v>
      </c>
      <c r="AA7491">
        <v>22707.175169999999</v>
      </c>
      <c r="AB7491">
        <v>2794.6</v>
      </c>
      <c r="AC7491">
        <v>8.1253757849999992</v>
      </c>
      <c r="AD7491">
        <v>5.4971899999999998</v>
      </c>
      <c r="AE7491" s="4">
        <v>0.29520000000000002</v>
      </c>
      <c r="AF7491" s="4">
        <v>0.31459999999999999</v>
      </c>
      <c r="AG7491" s="4">
        <v>0.30840000000000001</v>
      </c>
      <c r="AH7491" s="4">
        <v>0.29010000000000002</v>
      </c>
      <c r="AI7491" s="4">
        <v>0.3019</v>
      </c>
      <c r="AJ7491" s="4">
        <v>0.6855</v>
      </c>
      <c r="AK7491" s="4">
        <v>0.70579999999999998</v>
      </c>
      <c r="AL7491" s="4">
        <v>0.69840000000000002</v>
      </c>
      <c r="AM7491" s="4">
        <v>0.65700000000000003</v>
      </c>
      <c r="AN7491" s="4">
        <v>0.68640000000000001</v>
      </c>
      <c r="AO7491">
        <v>70.2196</v>
      </c>
      <c r="AP7491">
        <v>67.356399999999994</v>
      </c>
      <c r="AQ7491">
        <v>67.197500000000005</v>
      </c>
      <c r="AR7491">
        <v>67.146000000000001</v>
      </c>
      <c r="AS7491">
        <v>69.609399999999994</v>
      </c>
      <c r="AT7491">
        <v>69.158199999999994</v>
      </c>
      <c r="AU7491">
        <v>69.227999999999994</v>
      </c>
      <c r="AV7491">
        <v>68.617699999999999</v>
      </c>
      <c r="AW7491">
        <v>70.921899999999994</v>
      </c>
      <c r="AX7491" s="4">
        <v>-1.1999999999999999E-3</v>
      </c>
      <c r="AY7491" s="4">
        <v>61.429200000000002</v>
      </c>
      <c r="AZ7491" s="4">
        <v>0.13200000000000001</v>
      </c>
      <c r="BA7491">
        <v>-0.03</v>
      </c>
      <c r="BB7491">
        <v>3.5</v>
      </c>
      <c r="BC7491" s="4">
        <v>0.112</v>
      </c>
      <c r="BD7491">
        <v>-0.01</v>
      </c>
      <c r="BE7491">
        <v>5.2</v>
      </c>
      <c r="BF7491">
        <v>1.1326000000000001</v>
      </c>
      <c r="BG7491">
        <v>81.676900000000003</v>
      </c>
      <c r="BH7491">
        <v>57.869700000000002</v>
      </c>
      <c r="BI7491">
        <v>78.42</v>
      </c>
      <c r="BJ7491">
        <v>81.709999999999994</v>
      </c>
      <c r="BK7491">
        <v>82.13</v>
      </c>
      <c r="BL7491">
        <v>82.61</v>
      </c>
      <c r="BM7491" s="6">
        <v>48.724131749999998</v>
      </c>
      <c r="BN7491" s="6">
        <v>51.079372800000002</v>
      </c>
      <c r="BO7491" s="6">
        <v>52.3756968</v>
      </c>
      <c r="BP7491" s="6">
        <v>50.72640045</v>
      </c>
    </row>
    <row r="7492" spans="1:68" x14ac:dyDescent="0.35">
      <c r="A7492" s="1">
        <v>43921</v>
      </c>
      <c r="B7492" s="2">
        <v>44012</v>
      </c>
      <c r="C7492" t="s">
        <v>419</v>
      </c>
      <c r="D7492" t="s">
        <v>420</v>
      </c>
      <c r="E7492" s="8">
        <v>53.32</v>
      </c>
      <c r="F7492" s="3">
        <v>11645</v>
      </c>
      <c r="G7492" s="7">
        <v>362.9</v>
      </c>
      <c r="H7492">
        <v>2</v>
      </c>
      <c r="I7492">
        <v>41.6</v>
      </c>
      <c r="J7492">
        <v>-23.7</v>
      </c>
      <c r="K7492">
        <v>-3.6</v>
      </c>
      <c r="L7492">
        <v>6.8</v>
      </c>
      <c r="M7492">
        <v>-6.8</v>
      </c>
      <c r="N7492">
        <v>-1.1900000000000001E-2</v>
      </c>
      <c r="O7492">
        <v>0.1711</v>
      </c>
      <c r="P7492">
        <v>8.2799999999999999E-2</v>
      </c>
      <c r="Q7492" s="4">
        <v>7.9100000000000004E-2</v>
      </c>
      <c r="R7492">
        <v>4.6856</v>
      </c>
      <c r="S7492">
        <v>474.20699999999999</v>
      </c>
      <c r="T7492">
        <v>-0.13739999999999999</v>
      </c>
      <c r="U7492">
        <v>2.1100000000000001E-2</v>
      </c>
      <c r="V7492">
        <v>0.83530000000000004</v>
      </c>
      <c r="W7492">
        <v>51.156869999999998</v>
      </c>
      <c r="X7492">
        <v>44.590940000000003</v>
      </c>
      <c r="Y7492">
        <v>15.68844</v>
      </c>
      <c r="Z7492">
        <v>22.118269999999999</v>
      </c>
      <c r="AA7492">
        <v>11572.910809999999</v>
      </c>
      <c r="AB7492">
        <v>648.33500000000004</v>
      </c>
      <c r="AC7492">
        <v>17.850202150000001</v>
      </c>
      <c r="AD7492">
        <v>15.7865</v>
      </c>
      <c r="AE7492" s="4">
        <v>0.26069999999999999</v>
      </c>
      <c r="AF7492" s="4">
        <v>0.38229999999999997</v>
      </c>
      <c r="AG7492" s="4">
        <v>0.312</v>
      </c>
      <c r="AH7492" s="4">
        <v>0.23760000000000001</v>
      </c>
      <c r="AI7492" s="4">
        <v>0.29320000000000002</v>
      </c>
      <c r="AJ7492" s="4">
        <v>0.88349999999999995</v>
      </c>
      <c r="AK7492" s="4">
        <v>0.9042</v>
      </c>
      <c r="AL7492" s="4">
        <v>0.91239999999999999</v>
      </c>
      <c r="AM7492" s="4">
        <v>0.84589999999999999</v>
      </c>
      <c r="AN7492" s="4">
        <v>0.8861</v>
      </c>
      <c r="AO7492">
        <v>88.013400000000004</v>
      </c>
      <c r="AP7492">
        <v>87.950100000000006</v>
      </c>
      <c r="AQ7492">
        <v>88.016800000000003</v>
      </c>
      <c r="AR7492">
        <v>87.608400000000003</v>
      </c>
      <c r="AS7492">
        <v>86.810500000000005</v>
      </c>
      <c r="AT7492">
        <v>86.376800000000003</v>
      </c>
      <c r="AU7492">
        <v>86.275599999999997</v>
      </c>
      <c r="AV7492">
        <v>86.636799999999994</v>
      </c>
      <c r="AW7492">
        <v>85.600499999999997</v>
      </c>
      <c r="AX7492" s="4">
        <v>3.5000000000000001E-3</v>
      </c>
      <c r="AY7492" s="4">
        <v>122.4456</v>
      </c>
      <c r="AZ7492" s="4">
        <v>0.30299999999999999</v>
      </c>
      <c r="BA7492">
        <v>0</v>
      </c>
      <c r="BB7492">
        <v>26.6</v>
      </c>
      <c r="BC7492" s="4">
        <v>0.32400000000000001</v>
      </c>
      <c r="BD7492">
        <v>0</v>
      </c>
      <c r="BE7492">
        <v>21</v>
      </c>
      <c r="BF7492">
        <v>1.4012</v>
      </c>
      <c r="BG7492">
        <v>87.8797</v>
      </c>
      <c r="BH7492">
        <v>66.591200000000001</v>
      </c>
      <c r="BI7492">
        <v>271.52</v>
      </c>
      <c r="BJ7492">
        <v>266.79000000000002</v>
      </c>
      <c r="BK7492">
        <v>250.39</v>
      </c>
      <c r="BL7492">
        <v>246.66</v>
      </c>
      <c r="BM7492" s="6">
        <v>54.295758730000003</v>
      </c>
      <c r="BN7492" s="6">
        <v>56.176047199999999</v>
      </c>
      <c r="BO7492" s="6">
        <v>56.067019999999999</v>
      </c>
      <c r="BP7492" s="6">
        <v>55.512941980000001</v>
      </c>
    </row>
    <row r="7493" spans="1:68" x14ac:dyDescent="0.35">
      <c r="A7493" s="1">
        <v>43921</v>
      </c>
      <c r="B7493" s="2">
        <v>44012</v>
      </c>
      <c r="C7493" t="s">
        <v>737</v>
      </c>
      <c r="D7493" t="s">
        <v>738</v>
      </c>
      <c r="E7493" s="8">
        <v>65.180000000000007</v>
      </c>
      <c r="F7493" s="3">
        <v>4735</v>
      </c>
      <c r="G7493" s="7">
        <v>80.599999999999994</v>
      </c>
      <c r="H7493">
        <v>1</v>
      </c>
      <c r="I7493">
        <v>37</v>
      </c>
      <c r="J7493">
        <v>-26.9</v>
      </c>
      <c r="K7493">
        <v>-9.5</v>
      </c>
      <c r="L7493">
        <v>-1</v>
      </c>
      <c r="M7493">
        <v>-12.5</v>
      </c>
      <c r="N7493">
        <v>-1.2699999999999999E-2</v>
      </c>
      <c r="O7493">
        <v>0.08</v>
      </c>
      <c r="P7493">
        <v>5.5999999999999999E-3</v>
      </c>
      <c r="Q7493" s="4">
        <v>9.1700000000000004E-2</v>
      </c>
      <c r="R7493">
        <v>1.9812000000000001</v>
      </c>
      <c r="S7493">
        <v>280.72899999999998</v>
      </c>
      <c r="T7493">
        <v>-0.18440000000000001</v>
      </c>
      <c r="U7493">
        <v>2.6499999999999999E-2</v>
      </c>
      <c r="V7493">
        <v>0.88260000000000005</v>
      </c>
      <c r="W7493">
        <v>81.231009999999998</v>
      </c>
      <c r="X7493">
        <v>52.903190000000002</v>
      </c>
      <c r="Y7493">
        <v>9.0047300000000003</v>
      </c>
      <c r="Z7493">
        <v>14.27045</v>
      </c>
      <c r="AA7493">
        <v>4673.62644</v>
      </c>
      <c r="AB7493">
        <v>351.12599999999998</v>
      </c>
      <c r="AC7493">
        <v>13.310396949999999</v>
      </c>
      <c r="AD7493">
        <v>9.1225000000000005</v>
      </c>
      <c r="AE7493" s="4">
        <v>0.15110000000000001</v>
      </c>
      <c r="AF7493" s="4">
        <v>0.20849999999999999</v>
      </c>
      <c r="AG7493" s="4">
        <v>0.1739</v>
      </c>
      <c r="AH7493" s="4">
        <v>0.12709999999999999</v>
      </c>
      <c r="AI7493" s="4">
        <v>0.16250000000000001</v>
      </c>
      <c r="AJ7493" s="4">
        <v>0.85370000000000001</v>
      </c>
      <c r="AK7493" s="4">
        <v>0.86070000000000002</v>
      </c>
      <c r="AL7493" s="4">
        <v>0.90239999999999998</v>
      </c>
      <c r="AM7493" s="4">
        <v>0.83399999999999996</v>
      </c>
      <c r="AN7493" s="4">
        <v>0.86229999999999996</v>
      </c>
      <c r="AO7493">
        <v>65.685100000000006</v>
      </c>
      <c r="AP7493">
        <v>66.358900000000006</v>
      </c>
      <c r="AQ7493">
        <v>66.691800000000001</v>
      </c>
      <c r="AR7493">
        <v>71.519499999999994</v>
      </c>
      <c r="AS7493">
        <v>64.488200000000006</v>
      </c>
      <c r="AT7493">
        <v>64.238200000000006</v>
      </c>
      <c r="AU7493">
        <v>59.896900000000002</v>
      </c>
      <c r="AV7493">
        <v>65.917400000000001</v>
      </c>
      <c r="AW7493">
        <v>57.164700000000003</v>
      </c>
      <c r="AX7493" s="4">
        <v>1.7500000000000002E-2</v>
      </c>
      <c r="AY7493" s="4">
        <v>21.786100000000001</v>
      </c>
      <c r="AZ7493" s="4">
        <v>0.24299999999999999</v>
      </c>
      <c r="BA7493">
        <v>0</v>
      </c>
      <c r="BB7493">
        <v>20.7</v>
      </c>
      <c r="BC7493" s="4">
        <v>0.32</v>
      </c>
      <c r="BD7493">
        <v>-0.03</v>
      </c>
      <c r="BE7493">
        <v>6.8</v>
      </c>
      <c r="BF7493">
        <v>1.2057</v>
      </c>
      <c r="BG7493">
        <v>74.164900000000003</v>
      </c>
      <c r="BH7493">
        <v>55.044199999999996</v>
      </c>
      <c r="BI7493">
        <v>123.82</v>
      </c>
      <c r="BJ7493">
        <v>122.15</v>
      </c>
      <c r="BK7493">
        <v>114.77</v>
      </c>
      <c r="BL7493">
        <v>111.54</v>
      </c>
      <c r="BM7493" s="6">
        <v>54.485738099999999</v>
      </c>
      <c r="BN7493" s="6">
        <v>57.870525600000001</v>
      </c>
      <c r="BO7493" s="6">
        <v>55.854782399999998</v>
      </c>
      <c r="BP7493" s="6">
        <v>56.070348699999997</v>
      </c>
    </row>
    <row r="7494" spans="1:68" x14ac:dyDescent="0.35">
      <c r="A7494" s="1">
        <v>43921</v>
      </c>
      <c r="B7494" s="2">
        <v>44012</v>
      </c>
      <c r="C7494" t="s">
        <v>705</v>
      </c>
      <c r="D7494" t="s">
        <v>706</v>
      </c>
      <c r="E7494" s="8">
        <v>81.98</v>
      </c>
      <c r="F7494" s="3">
        <v>112299</v>
      </c>
      <c r="G7494" s="7">
        <v>1796.9</v>
      </c>
      <c r="H7494">
        <v>0</v>
      </c>
      <c r="I7494">
        <v>45.6</v>
      </c>
      <c r="J7494">
        <v>-11.5</v>
      </c>
      <c r="K7494">
        <v>-7.6</v>
      </c>
      <c r="L7494">
        <v>-7.8</v>
      </c>
      <c r="M7494">
        <v>-9</v>
      </c>
      <c r="N7494">
        <v>4.41E-2</v>
      </c>
      <c r="O7494">
        <v>0.21690000000000001</v>
      </c>
      <c r="P7494">
        <v>8.8000000000000005E-3</v>
      </c>
      <c r="Q7494" s="4">
        <v>4.5400000000000003E-2</v>
      </c>
      <c r="R7494">
        <v>3.1768000000000001</v>
      </c>
      <c r="S7494">
        <v>9895</v>
      </c>
      <c r="T7494">
        <v>-0.31319999999999998</v>
      </c>
      <c r="U7494">
        <v>0.13619999999999999</v>
      </c>
      <c r="V7494">
        <v>0.73960000000000004</v>
      </c>
      <c r="W7494">
        <v>38.370519999999999</v>
      </c>
      <c r="X7494">
        <v>30.29252</v>
      </c>
      <c r="Y7494">
        <v>6.0237299999999996</v>
      </c>
      <c r="Z7494">
        <v>6.6510499999999997</v>
      </c>
      <c r="AA7494">
        <v>107053.75810000001</v>
      </c>
      <c r="AB7494">
        <v>7987</v>
      </c>
      <c r="AC7494">
        <v>13.403500449999999</v>
      </c>
      <c r="AD7494">
        <v>6.3188599999999999</v>
      </c>
      <c r="AE7494" s="4">
        <v>0.15559999999999999</v>
      </c>
      <c r="AF7494" s="4">
        <v>0.15160000000000001</v>
      </c>
      <c r="AG7494" s="4">
        <v>0.1517</v>
      </c>
      <c r="AH7494" s="4">
        <v>0.15529999999999999</v>
      </c>
      <c r="AI7494" s="4">
        <v>0.1535</v>
      </c>
      <c r="AJ7494" s="4">
        <v>0.3271</v>
      </c>
      <c r="AK7494" s="4">
        <v>0.31879999999999997</v>
      </c>
      <c r="AL7494" s="4">
        <v>0.39579999999999999</v>
      </c>
      <c r="AM7494" s="4">
        <v>0.40739999999999998</v>
      </c>
      <c r="AN7494" s="4">
        <v>0.36009999999999998</v>
      </c>
      <c r="AO7494">
        <v>44.930399999999999</v>
      </c>
      <c r="AP7494">
        <v>44.472299999999997</v>
      </c>
      <c r="AQ7494">
        <v>45.551600000000001</v>
      </c>
      <c r="AR7494">
        <v>44.815800000000003</v>
      </c>
      <c r="AS7494">
        <v>45.693300000000001</v>
      </c>
      <c r="AT7494">
        <v>45.3977</v>
      </c>
      <c r="AU7494">
        <v>47.264699999999998</v>
      </c>
      <c r="AV7494">
        <v>47.842599999999997</v>
      </c>
      <c r="AW7494">
        <v>47.783099999999997</v>
      </c>
      <c r="AX7494" s="4">
        <v>-7.7000000000000002E-3</v>
      </c>
      <c r="AY7494" s="4">
        <v>40.882100000000001</v>
      </c>
      <c r="AZ7494" s="4">
        <v>0.14899999999999999</v>
      </c>
      <c r="BA7494">
        <v>0.02</v>
      </c>
      <c r="BB7494">
        <v>4.7</v>
      </c>
      <c r="BC7494" s="4">
        <v>0.11</v>
      </c>
      <c r="BD7494">
        <v>0.04</v>
      </c>
      <c r="BE7494">
        <v>2.2000000000000002</v>
      </c>
      <c r="BF7494">
        <v>1.2687999999999999</v>
      </c>
      <c r="BG7494">
        <v>71.878600000000006</v>
      </c>
      <c r="BH7494">
        <v>53.716000000000001</v>
      </c>
      <c r="BI7494">
        <v>109.84</v>
      </c>
      <c r="BJ7494">
        <v>108.54</v>
      </c>
      <c r="BK7494">
        <v>107.1</v>
      </c>
      <c r="BL7494">
        <v>108.62</v>
      </c>
      <c r="BM7494" s="6">
        <v>54.198377780000001</v>
      </c>
      <c r="BN7494" s="6">
        <v>52.669838400000003</v>
      </c>
      <c r="BO7494" s="6">
        <v>53.057004399999997</v>
      </c>
      <c r="BP7494" s="6">
        <v>53.308406859999998</v>
      </c>
    </row>
    <row r="7495" spans="1:68" x14ac:dyDescent="0.35">
      <c r="A7495" s="1">
        <v>43921</v>
      </c>
      <c r="B7495" s="2">
        <v>44012</v>
      </c>
      <c r="C7495" t="s">
        <v>127</v>
      </c>
      <c r="D7495" t="s">
        <v>128</v>
      </c>
      <c r="E7495" s="8">
        <v>88.18</v>
      </c>
      <c r="F7495" s="3">
        <v>246</v>
      </c>
      <c r="G7495" s="7">
        <v>6.8</v>
      </c>
      <c r="H7495">
        <v>3</v>
      </c>
      <c r="I7495">
        <v>39.200000000000003</v>
      </c>
      <c r="J7495">
        <v>-49.2</v>
      </c>
      <c r="K7495">
        <v>-48.9</v>
      </c>
      <c r="L7495">
        <v>-35.1</v>
      </c>
      <c r="M7495">
        <v>-44.4</v>
      </c>
      <c r="N7495">
        <v>7.0199999999999999E-2</v>
      </c>
      <c r="O7495">
        <v>0.1804</v>
      </c>
      <c r="P7495">
        <v>2.5999999999999999E-3</v>
      </c>
      <c r="Q7495" s="4">
        <v>0.17219999999999999</v>
      </c>
      <c r="R7495">
        <v>8.9268999999999998</v>
      </c>
      <c r="S7495">
        <v>14.341200000000001</v>
      </c>
      <c r="T7495">
        <v>-0.47589999999999999</v>
      </c>
      <c r="U7495">
        <v>5.8500000000000003E-2</v>
      </c>
      <c r="V7495">
        <v>0.79069999999999996</v>
      </c>
      <c r="W7495">
        <v>45.348320000000001</v>
      </c>
      <c r="X7495">
        <v>36.016489999999997</v>
      </c>
      <c r="Y7495">
        <v>7.4770700000000003</v>
      </c>
      <c r="Z7495">
        <v>14.691689999999999</v>
      </c>
      <c r="AA7495">
        <v>237.52350000000001</v>
      </c>
      <c r="AB7495">
        <v>17.669530000000002</v>
      </c>
      <c r="AC7495">
        <v>13.442547709999999</v>
      </c>
      <c r="AD7495">
        <v>7.7351200000000002</v>
      </c>
      <c r="AE7495" s="4">
        <v>0.37119999999999997</v>
      </c>
      <c r="AF7495" s="4">
        <v>0.28399999999999997</v>
      </c>
      <c r="AG7495" s="4">
        <v>0.23050000000000001</v>
      </c>
      <c r="AH7495" s="4">
        <v>0.27150000000000002</v>
      </c>
      <c r="AI7495" s="4">
        <v>0.28499999999999998</v>
      </c>
      <c r="AJ7495" s="4">
        <v>1.0606</v>
      </c>
      <c r="AK7495" s="4">
        <v>1.1839</v>
      </c>
      <c r="AL7495" s="4">
        <v>1.2611000000000001</v>
      </c>
      <c r="AM7495" s="4">
        <v>1.1478999999999999</v>
      </c>
      <c r="AN7495" s="4">
        <v>1.1611</v>
      </c>
      <c r="AO7495">
        <v>59.574199999999998</v>
      </c>
      <c r="AP7495">
        <v>58.338000000000001</v>
      </c>
      <c r="AQ7495">
        <v>52.018700000000003</v>
      </c>
      <c r="AR7495">
        <v>50.830300000000001</v>
      </c>
      <c r="AS7495">
        <v>47.414000000000001</v>
      </c>
      <c r="AT7495">
        <v>47.976100000000002</v>
      </c>
      <c r="AU7495">
        <v>47.967399999999998</v>
      </c>
      <c r="AV7495">
        <v>41.479599999999998</v>
      </c>
      <c r="AW7495">
        <v>46.386099999999999</v>
      </c>
      <c r="AX7495" s="4">
        <v>3.1800000000000002E-2</v>
      </c>
      <c r="AY7495" s="4">
        <v>9.0777000000000001</v>
      </c>
      <c r="AZ7495" s="4">
        <v>0.505</v>
      </c>
      <c r="BA7495">
        <v>-0.02</v>
      </c>
      <c r="BB7495">
        <v>7.4</v>
      </c>
      <c r="BC7495" s="4">
        <v>0.79600000000000004</v>
      </c>
      <c r="BD7495">
        <v>0.01</v>
      </c>
      <c r="BE7495">
        <v>9.1</v>
      </c>
      <c r="BF7495">
        <v>0.75019999999999998</v>
      </c>
      <c r="BG7495">
        <v>93.682500000000005</v>
      </c>
      <c r="BH7495">
        <v>80.405699999999996</v>
      </c>
      <c r="BI7495">
        <v>7.77</v>
      </c>
      <c r="BJ7495">
        <v>8.9700000000000006</v>
      </c>
      <c r="BK7495">
        <v>9.64</v>
      </c>
      <c r="BL7495">
        <v>10.74</v>
      </c>
      <c r="BM7495" s="6">
        <v>40.370434920000001</v>
      </c>
      <c r="BN7495" s="6">
        <v>44.067256</v>
      </c>
      <c r="BO7495" s="6">
        <v>49.499777600000002</v>
      </c>
      <c r="BP7495" s="6">
        <v>44.645822840000001</v>
      </c>
    </row>
    <row r="7496" spans="1:68" x14ac:dyDescent="0.35">
      <c r="A7496" s="1">
        <v>43921</v>
      </c>
      <c r="B7496" s="2">
        <v>44012</v>
      </c>
      <c r="C7496" t="s">
        <v>225</v>
      </c>
      <c r="D7496" t="s">
        <v>226</v>
      </c>
      <c r="E7496" s="8">
        <v>12.497</v>
      </c>
      <c r="F7496" s="3">
        <v>1086</v>
      </c>
      <c r="G7496" s="7">
        <v>6.7</v>
      </c>
      <c r="H7496">
        <v>1</v>
      </c>
      <c r="I7496">
        <v>55.6</v>
      </c>
      <c r="J7496">
        <v>-17</v>
      </c>
      <c r="K7496">
        <v>5.9</v>
      </c>
      <c r="L7496">
        <v>12.4</v>
      </c>
      <c r="M7496">
        <v>0.4</v>
      </c>
      <c r="N7496">
        <v>4.9500000000000002E-2</v>
      </c>
      <c r="O7496">
        <v>0.54120000000000001</v>
      </c>
      <c r="P7496">
        <v>1.89E-2</v>
      </c>
      <c r="Q7496" s="4">
        <v>3.2300000000000002E-2</v>
      </c>
      <c r="R7496">
        <v>6.5537999999999998</v>
      </c>
      <c r="S7496">
        <v>515.40300000000002</v>
      </c>
      <c r="T7496">
        <v>-0.1263</v>
      </c>
      <c r="U7496">
        <v>8.7400000000000005E-2</v>
      </c>
      <c r="V7496">
        <v>0.16159999999999999</v>
      </c>
      <c r="W7496">
        <v>8.9661100000000005</v>
      </c>
      <c r="X7496">
        <v>6.9678199999999997</v>
      </c>
      <c r="Y7496">
        <v>0.35824</v>
      </c>
      <c r="Z7496">
        <v>1.8176099999999999</v>
      </c>
      <c r="AA7496">
        <v>1010.2569</v>
      </c>
      <c r="AB7496">
        <v>451.31</v>
      </c>
      <c r="AC7496">
        <v>2.2384988149999998</v>
      </c>
      <c r="AD7496">
        <v>0.38499</v>
      </c>
      <c r="AE7496" s="4">
        <v>0.48149999999999998</v>
      </c>
      <c r="AF7496" s="4">
        <v>0.50770000000000004</v>
      </c>
      <c r="AG7496" s="4">
        <v>0.46460000000000001</v>
      </c>
      <c r="AH7496" s="4">
        <v>0.49619999999999997</v>
      </c>
      <c r="AI7496" s="4">
        <v>0.48720000000000002</v>
      </c>
      <c r="AJ7496" s="4">
        <v>0.71809999999999996</v>
      </c>
      <c r="AK7496" s="4">
        <v>0.72040000000000004</v>
      </c>
      <c r="AL7496" s="4">
        <v>0.7177</v>
      </c>
      <c r="AM7496" s="4">
        <v>0.72219999999999995</v>
      </c>
      <c r="AN7496" s="4">
        <v>0.71960000000000002</v>
      </c>
      <c r="AO7496">
        <v>16.2027</v>
      </c>
      <c r="AP7496">
        <v>16.2957</v>
      </c>
      <c r="AQ7496">
        <v>15.786099999999999</v>
      </c>
      <c r="AR7496">
        <v>15.6965</v>
      </c>
      <c r="AS7496">
        <v>15.0527</v>
      </c>
      <c r="AT7496">
        <v>15.253299999999999</v>
      </c>
      <c r="AU7496">
        <v>15.2098</v>
      </c>
      <c r="AV7496">
        <v>15.4221</v>
      </c>
      <c r="AW7496">
        <v>13.0571</v>
      </c>
      <c r="AX7496" s="4">
        <v>2.7300000000000001E-2</v>
      </c>
      <c r="AY7496" s="4">
        <v>36.144599999999997</v>
      </c>
      <c r="AZ7496" s="4">
        <v>4.3999999999999997E-2</v>
      </c>
      <c r="BA7496">
        <v>0.01</v>
      </c>
      <c r="BB7496">
        <v>1.1000000000000001</v>
      </c>
      <c r="BC7496" s="4">
        <v>9.6000000000000002E-2</v>
      </c>
      <c r="BD7496">
        <v>0.03</v>
      </c>
      <c r="BE7496">
        <v>1.8</v>
      </c>
      <c r="BF7496">
        <v>0.75219999999999998</v>
      </c>
      <c r="BG7496">
        <v>82.023200000000003</v>
      </c>
      <c r="BH7496">
        <v>61.802</v>
      </c>
      <c r="BI7496">
        <v>42.33</v>
      </c>
      <c r="BJ7496">
        <v>46.4</v>
      </c>
      <c r="BK7496">
        <v>44</v>
      </c>
      <c r="BL7496">
        <v>41.71</v>
      </c>
      <c r="BM7496" s="6">
        <v>44.526655560000002</v>
      </c>
      <c r="BN7496" s="6">
        <v>55.4608232</v>
      </c>
      <c r="BO7496" s="6">
        <v>52.055325600000003</v>
      </c>
      <c r="BP7496" s="6">
        <v>50.680934790000002</v>
      </c>
    </row>
    <row r="7497" spans="1:68" x14ac:dyDescent="0.35">
      <c r="A7497" s="1">
        <v>43921</v>
      </c>
      <c r="B7497" s="2">
        <v>44012</v>
      </c>
      <c r="C7497" t="s">
        <v>409</v>
      </c>
      <c r="D7497" t="s">
        <v>410</v>
      </c>
      <c r="E7497" s="8">
        <v>42.03</v>
      </c>
      <c r="F7497" s="3">
        <v>5674</v>
      </c>
      <c r="G7497" s="7">
        <v>53.1</v>
      </c>
      <c r="H7497">
        <v>1</v>
      </c>
      <c r="I7497">
        <v>44.2</v>
      </c>
      <c r="J7497">
        <v>-10.6</v>
      </c>
      <c r="K7497">
        <v>4.7</v>
      </c>
      <c r="L7497">
        <v>9.6</v>
      </c>
      <c r="M7497">
        <v>1.2</v>
      </c>
      <c r="N7497">
        <v>-3.4000000000000002E-2</v>
      </c>
      <c r="O7497">
        <v>0.47789999999999999</v>
      </c>
      <c r="P7497">
        <v>5.4999999999999997E-3</v>
      </c>
      <c r="Q7497" s="4">
        <v>4.3400000000000001E-2</v>
      </c>
      <c r="R7497">
        <v>8.6128999999999998</v>
      </c>
      <c r="S7497">
        <v>440.25400000000002</v>
      </c>
      <c r="T7497">
        <v>2.0000000000000001E-4</v>
      </c>
      <c r="U7497">
        <v>0.1003</v>
      </c>
      <c r="V7497">
        <v>0.44519999999999998</v>
      </c>
      <c r="W7497" t="s">
        <v>70</v>
      </c>
      <c r="X7497" t="s">
        <v>70</v>
      </c>
      <c r="Y7497">
        <v>6.2258500000000003</v>
      </c>
      <c r="Z7497">
        <v>10.518980000000001</v>
      </c>
      <c r="AA7497">
        <v>5674.1300300000003</v>
      </c>
      <c r="AB7497">
        <v>601.36099999999999</v>
      </c>
      <c r="AC7497">
        <v>9.4354805679999991</v>
      </c>
      <c r="AD7497">
        <v>6.2256999999999998</v>
      </c>
      <c r="AE7497" s="4">
        <v>0.61060000000000003</v>
      </c>
      <c r="AF7497" s="4">
        <v>0.63339999999999996</v>
      </c>
      <c r="AG7497" s="4">
        <v>0.61009999999999998</v>
      </c>
      <c r="AH7497" s="4">
        <v>0.61660000000000004</v>
      </c>
      <c r="AI7497" s="4">
        <v>0.61760000000000004</v>
      </c>
      <c r="AJ7497" s="4">
        <v>0.99</v>
      </c>
      <c r="AK7497" s="4">
        <v>0.97470000000000001</v>
      </c>
      <c r="AL7497" s="4">
        <v>0.91169999999999995</v>
      </c>
      <c r="AM7497" s="4">
        <v>0.90100000000000002</v>
      </c>
      <c r="AN7497" s="4">
        <v>0.94359999999999999</v>
      </c>
      <c r="AO7497">
        <v>71.936599999999999</v>
      </c>
      <c r="AP7497">
        <v>62.668700000000001</v>
      </c>
      <c r="AQ7497">
        <v>62.508200000000002</v>
      </c>
      <c r="AR7497">
        <v>64.978399999999993</v>
      </c>
      <c r="AS7497">
        <v>69.6083</v>
      </c>
      <c r="AT7497">
        <v>63.385800000000003</v>
      </c>
      <c r="AU7497">
        <v>62.487299999999998</v>
      </c>
      <c r="AV7497">
        <v>67.848699999999994</v>
      </c>
      <c r="AW7497">
        <v>70.944400000000002</v>
      </c>
      <c r="AX7497" s="4">
        <v>1.6999999999999999E-3</v>
      </c>
      <c r="AY7497" s="4">
        <v>19.123899999999999</v>
      </c>
      <c r="AZ7497" s="4">
        <v>2.1000000000000001E-2</v>
      </c>
      <c r="BA7497">
        <v>0.06</v>
      </c>
      <c r="BB7497">
        <v>0.3</v>
      </c>
      <c r="BC7497" s="4">
        <v>1.4999999999999999E-2</v>
      </c>
      <c r="BD7497">
        <v>7.0000000000000007E-2</v>
      </c>
      <c r="BE7497">
        <v>0.2</v>
      </c>
      <c r="BF7497">
        <v>1.1341000000000001</v>
      </c>
      <c r="BG7497">
        <v>70.749600000000001</v>
      </c>
      <c r="BH7497">
        <v>52.376800000000003</v>
      </c>
      <c r="BI7497">
        <v>84.29</v>
      </c>
      <c r="BJ7497">
        <v>81.099999999999994</v>
      </c>
      <c r="BK7497">
        <v>78.23</v>
      </c>
      <c r="BL7497">
        <v>76.95</v>
      </c>
      <c r="BM7497" s="6">
        <v>57.052974599999999</v>
      </c>
      <c r="BN7497" s="6">
        <v>56.596977600000002</v>
      </c>
      <c r="BO7497" s="6">
        <v>55.433306799999997</v>
      </c>
      <c r="BP7497" s="6">
        <v>56.361086329999999</v>
      </c>
    </row>
    <row r="7498" spans="1:68" x14ac:dyDescent="0.35">
      <c r="A7498" s="1">
        <v>43921</v>
      </c>
      <c r="B7498" s="2">
        <v>44012</v>
      </c>
      <c r="C7498" t="s">
        <v>491</v>
      </c>
      <c r="D7498" t="s">
        <v>492</v>
      </c>
      <c r="E7498" s="8">
        <v>32.08</v>
      </c>
      <c r="F7498" s="3">
        <v>891</v>
      </c>
      <c r="G7498" s="7">
        <v>25.4</v>
      </c>
      <c r="H7498">
        <v>2</v>
      </c>
      <c r="I7498">
        <v>38.5</v>
      </c>
      <c r="J7498">
        <v>-41.2</v>
      </c>
      <c r="K7498">
        <v>-29.8</v>
      </c>
      <c r="L7498">
        <v>-1.1000000000000001</v>
      </c>
      <c r="M7498">
        <v>-24</v>
      </c>
      <c r="N7498">
        <v>-3.44E-2</v>
      </c>
      <c r="O7498">
        <v>0.67910000000000004</v>
      </c>
      <c r="P7498">
        <v>7.1000000000000004E-3</v>
      </c>
      <c r="Q7498" s="4">
        <v>0.1187</v>
      </c>
      <c r="R7498">
        <v>4.3833000000000002</v>
      </c>
      <c r="S7498">
        <v>7.4980000000000002</v>
      </c>
      <c r="T7498">
        <v>0.2167</v>
      </c>
      <c r="U7498">
        <v>0.58320000000000005</v>
      </c>
      <c r="V7498">
        <v>0.62570000000000003</v>
      </c>
      <c r="W7498">
        <v>17.223289999999999</v>
      </c>
      <c r="X7498">
        <v>11.18751</v>
      </c>
      <c r="Y7498">
        <v>1.7216100000000001</v>
      </c>
      <c r="Z7498">
        <v>2.2529300000000001</v>
      </c>
      <c r="AA7498">
        <v>973.61545999999998</v>
      </c>
      <c r="AB7498">
        <v>211.31399999999999</v>
      </c>
      <c r="AC7498">
        <v>4.6074347180000004</v>
      </c>
      <c r="AD7498">
        <v>1.57559</v>
      </c>
      <c r="AE7498" s="4">
        <v>0.32990000000000003</v>
      </c>
      <c r="AF7498" s="4">
        <v>0.33860000000000001</v>
      </c>
      <c r="AG7498" s="4">
        <v>0.32200000000000001</v>
      </c>
      <c r="AH7498" s="4">
        <v>0.31440000000000001</v>
      </c>
      <c r="AI7498" s="4">
        <v>0.3261</v>
      </c>
      <c r="AJ7498" s="4">
        <v>0.37990000000000002</v>
      </c>
      <c r="AK7498" s="4">
        <v>0.37819999999999998</v>
      </c>
      <c r="AL7498" s="4">
        <v>0.36720000000000003</v>
      </c>
      <c r="AM7498" s="4">
        <v>0.3488</v>
      </c>
      <c r="AN7498" s="4">
        <v>0.36830000000000002</v>
      </c>
      <c r="AO7498">
        <v>38.4178</v>
      </c>
      <c r="AP7498">
        <v>38.324199999999998</v>
      </c>
      <c r="AQ7498">
        <v>36.902999999999999</v>
      </c>
      <c r="AR7498">
        <v>35.679099999999998</v>
      </c>
      <c r="AS7498">
        <v>37.869999999999997</v>
      </c>
      <c r="AT7498">
        <v>36.108199999999997</v>
      </c>
      <c r="AU7498">
        <v>34.649900000000002</v>
      </c>
      <c r="AV7498">
        <v>34.491700000000002</v>
      </c>
      <c r="AW7498">
        <v>32.550600000000003</v>
      </c>
      <c r="AX7498" s="4">
        <v>2.0899999999999998E-2</v>
      </c>
      <c r="AY7498" s="4">
        <v>24.855699999999999</v>
      </c>
      <c r="AZ7498" s="4">
        <v>0.13500000000000001</v>
      </c>
      <c r="BA7498">
        <v>0</v>
      </c>
      <c r="BB7498">
        <v>4.4000000000000004</v>
      </c>
      <c r="BC7498" s="4">
        <v>0.184</v>
      </c>
      <c r="BD7498">
        <v>-0.01</v>
      </c>
      <c r="BE7498">
        <v>3.4</v>
      </c>
      <c r="BF7498">
        <v>1.0805</v>
      </c>
      <c r="BG7498">
        <v>123.72410000000001</v>
      </c>
      <c r="BH7498">
        <v>88.611800000000002</v>
      </c>
      <c r="BI7498">
        <v>42.67</v>
      </c>
      <c r="BJ7498">
        <v>43.25</v>
      </c>
      <c r="BK7498">
        <v>41.47</v>
      </c>
      <c r="BL7498">
        <v>39.85</v>
      </c>
      <c r="BM7498" s="6">
        <v>54.758426980000003</v>
      </c>
      <c r="BN7498" s="6">
        <v>57.615816799999997</v>
      </c>
      <c r="BO7498" s="6">
        <v>58.715484799999999</v>
      </c>
      <c r="BP7498" s="6">
        <v>57.029909529999998</v>
      </c>
    </row>
    <row r="7499" spans="1:68" x14ac:dyDescent="0.35">
      <c r="A7499" s="1">
        <v>43921</v>
      </c>
      <c r="B7499" s="2">
        <v>44012</v>
      </c>
      <c r="C7499" t="s">
        <v>801</v>
      </c>
      <c r="D7499" t="s">
        <v>802</v>
      </c>
      <c r="E7499" s="8">
        <v>27.36</v>
      </c>
      <c r="F7499" s="3">
        <v>2945</v>
      </c>
      <c r="G7499" s="7">
        <v>38.5</v>
      </c>
      <c r="H7499">
        <v>1</v>
      </c>
      <c r="I7499">
        <v>42.8</v>
      </c>
      <c r="J7499">
        <v>-31</v>
      </c>
      <c r="K7499">
        <v>-30.2</v>
      </c>
      <c r="L7499">
        <v>-9.8000000000000007</v>
      </c>
      <c r="M7499">
        <v>-23.7</v>
      </c>
      <c r="N7499">
        <v>-3.5400000000000001E-2</v>
      </c>
      <c r="O7499">
        <v>0.73740000000000006</v>
      </c>
      <c r="P7499">
        <v>3.0999999999999999E-3</v>
      </c>
      <c r="Q7499" s="4">
        <v>0.1241</v>
      </c>
      <c r="R7499">
        <v>1.4722</v>
      </c>
      <c r="S7499">
        <v>-2510</v>
      </c>
      <c r="T7499">
        <v>1.2493000000000001</v>
      </c>
      <c r="U7499">
        <v>0.76060000000000005</v>
      </c>
      <c r="V7499">
        <v>0.83260000000000001</v>
      </c>
      <c r="W7499">
        <v>16.33595</v>
      </c>
      <c r="X7499">
        <v>9.1463800000000006</v>
      </c>
      <c r="Y7499">
        <v>1.2672300000000001</v>
      </c>
      <c r="Z7499">
        <v>1.33561</v>
      </c>
      <c r="AA7499">
        <v>5701.2459399999998</v>
      </c>
      <c r="AB7499">
        <v>1075</v>
      </c>
      <c r="AC7499">
        <v>5.3034845949999996</v>
      </c>
      <c r="AD7499">
        <v>0.65464</v>
      </c>
      <c r="AE7499" s="4">
        <v>0.17369999999999999</v>
      </c>
      <c r="AF7499" s="4">
        <v>0.16950000000000001</v>
      </c>
      <c r="AG7499" s="4">
        <v>0.1736</v>
      </c>
      <c r="AH7499" s="4">
        <v>0.14829999999999999</v>
      </c>
      <c r="AI7499" s="4">
        <v>0.16589999999999999</v>
      </c>
      <c r="AJ7499" s="4">
        <v>0.20830000000000001</v>
      </c>
      <c r="AK7499" s="4">
        <v>0.2044</v>
      </c>
      <c r="AL7499" s="4">
        <v>0.2089</v>
      </c>
      <c r="AM7499" s="4">
        <v>0.1779</v>
      </c>
      <c r="AN7499" s="4">
        <v>0.19939999999999999</v>
      </c>
      <c r="AO7499">
        <v>23.356999999999999</v>
      </c>
      <c r="AP7499">
        <v>22.525500000000001</v>
      </c>
      <c r="AQ7499">
        <v>24.480499999999999</v>
      </c>
      <c r="AR7499">
        <v>25.319900000000001</v>
      </c>
      <c r="AS7499">
        <v>24.093</v>
      </c>
      <c r="AT7499">
        <v>23.8764</v>
      </c>
      <c r="AU7499">
        <v>24.716200000000001</v>
      </c>
      <c r="AV7499">
        <v>26.853100000000001</v>
      </c>
      <c r="AW7499">
        <v>23.822700000000001</v>
      </c>
      <c r="AX7499" s="4">
        <v>-2.5000000000000001E-3</v>
      </c>
      <c r="AY7499" s="4">
        <v>19.974399999999999</v>
      </c>
      <c r="AZ7499" s="4">
        <v>0.252</v>
      </c>
      <c r="BA7499">
        <v>-0.17</v>
      </c>
      <c r="BB7499">
        <v>1.3</v>
      </c>
      <c r="BC7499" s="4">
        <v>0.20300000000000001</v>
      </c>
      <c r="BD7499">
        <v>-0.16</v>
      </c>
      <c r="BE7499">
        <v>1.1000000000000001</v>
      </c>
      <c r="BF7499">
        <v>1.0147999999999999</v>
      </c>
      <c r="BG7499">
        <v>86.165700000000001</v>
      </c>
      <c r="BH7499">
        <v>61.618600000000001</v>
      </c>
      <c r="BI7499">
        <v>23.4</v>
      </c>
      <c r="BJ7499">
        <v>25.22</v>
      </c>
      <c r="BK7499">
        <v>25.46</v>
      </c>
      <c r="BL7499">
        <v>24.98</v>
      </c>
      <c r="BM7499" s="6">
        <v>44.381746030000002</v>
      </c>
      <c r="BN7499" s="6">
        <v>49.364237600000003</v>
      </c>
      <c r="BO7499" s="6">
        <v>52.774163199999997</v>
      </c>
      <c r="BP7499" s="6">
        <v>48.840048940000003</v>
      </c>
    </row>
    <row r="7500" spans="1:68" x14ac:dyDescent="0.35">
      <c r="A7500" s="1">
        <v>43921</v>
      </c>
      <c r="B7500" s="2">
        <v>44012</v>
      </c>
      <c r="C7500" t="s">
        <v>639</v>
      </c>
      <c r="D7500" t="s">
        <v>640</v>
      </c>
      <c r="E7500" s="8">
        <v>60.29</v>
      </c>
      <c r="F7500" s="3">
        <v>1596</v>
      </c>
      <c r="G7500" s="7">
        <v>20.5</v>
      </c>
      <c r="H7500">
        <v>1</v>
      </c>
      <c r="I7500">
        <v>47.8</v>
      </c>
      <c r="J7500">
        <v>-17.600000000000001</v>
      </c>
      <c r="K7500">
        <v>16.100000000000001</v>
      </c>
      <c r="L7500">
        <v>0</v>
      </c>
      <c r="M7500">
        <v>-0.5</v>
      </c>
      <c r="N7500">
        <v>1.26E-2</v>
      </c>
      <c r="O7500">
        <v>0.79490000000000005</v>
      </c>
      <c r="P7500">
        <v>2.06E-2</v>
      </c>
      <c r="Q7500" s="4">
        <v>3.1099999999999999E-2</v>
      </c>
      <c r="R7500">
        <v>6.0678999999999998</v>
      </c>
      <c r="S7500">
        <v>104.907</v>
      </c>
      <c r="T7500">
        <v>-2.35E-2</v>
      </c>
      <c r="U7500">
        <v>0.69379999999999997</v>
      </c>
      <c r="V7500">
        <v>0.752</v>
      </c>
      <c r="W7500">
        <v>214.72479000000001</v>
      </c>
      <c r="X7500">
        <v>65.833070000000006</v>
      </c>
      <c r="Y7500">
        <v>6.5036800000000001</v>
      </c>
      <c r="Z7500">
        <v>2.2439200000000001</v>
      </c>
      <c r="AA7500">
        <v>1579.7302500000001</v>
      </c>
      <c r="AB7500">
        <v>203.53200000000001</v>
      </c>
      <c r="AC7500">
        <v>7.7615817170000003</v>
      </c>
      <c r="AD7500">
        <v>6.5724099999999996</v>
      </c>
      <c r="AE7500" s="4">
        <v>0.23319999999999999</v>
      </c>
      <c r="AF7500" s="4">
        <v>0.2336</v>
      </c>
      <c r="AG7500" s="4">
        <v>0.2132</v>
      </c>
      <c r="AI7500" s="4">
        <v>0.22650000000000001</v>
      </c>
      <c r="AJ7500" s="4">
        <v>0.25530000000000003</v>
      </c>
      <c r="AK7500" s="4">
        <v>0.24970000000000001</v>
      </c>
      <c r="AL7500" s="4">
        <v>0.22889999999999999</v>
      </c>
      <c r="AN7500" s="4">
        <v>0.24440000000000001</v>
      </c>
      <c r="AO7500">
        <v>83.093699999999998</v>
      </c>
      <c r="AP7500">
        <v>83.678399999999996</v>
      </c>
      <c r="AQ7500">
        <v>85.0672</v>
      </c>
      <c r="AS7500">
        <v>86.139499999999998</v>
      </c>
      <c r="AT7500">
        <v>81.527000000000001</v>
      </c>
      <c r="AU7500">
        <v>85.804900000000004</v>
      </c>
      <c r="AV7500">
        <v>85.825999999999993</v>
      </c>
      <c r="AW7500">
        <v>88.909300000000002</v>
      </c>
      <c r="AX7500" s="4">
        <v>-9.1000000000000004E-3</v>
      </c>
      <c r="AY7500" s="4">
        <v>52.745800000000003</v>
      </c>
      <c r="AZ7500" s="4">
        <v>0.28000000000000003</v>
      </c>
      <c r="BA7500">
        <v>-0.06</v>
      </c>
      <c r="BB7500" t="s">
        <v>71</v>
      </c>
      <c r="BC7500" s="4">
        <v>0.27200000000000002</v>
      </c>
      <c r="BD7500">
        <v>-7.0000000000000007E-2</v>
      </c>
      <c r="BE7500" t="s">
        <v>71</v>
      </c>
      <c r="BF7500">
        <v>0.746</v>
      </c>
      <c r="BG7500">
        <v>73.176699999999997</v>
      </c>
      <c r="BH7500">
        <v>61.737099999999998</v>
      </c>
      <c r="BI7500">
        <v>22.72</v>
      </c>
      <c r="BJ7500">
        <v>22.42</v>
      </c>
      <c r="BK7500" t="s">
        <v>71</v>
      </c>
      <c r="BL7500" t="s">
        <v>71</v>
      </c>
      <c r="BM7500" s="6">
        <v>51.043166669999998</v>
      </c>
      <c r="BN7500" s="6">
        <v>49.555324800000001</v>
      </c>
      <c r="BP7500" s="6">
        <v>50.299245730000003</v>
      </c>
    </row>
    <row r="7501" spans="1:68" x14ac:dyDescent="0.35">
      <c r="A7501" s="1">
        <v>43921</v>
      </c>
      <c r="B7501" s="2">
        <v>44012</v>
      </c>
      <c r="C7501" t="s">
        <v>227</v>
      </c>
      <c r="D7501" t="s">
        <v>228</v>
      </c>
      <c r="E7501" s="8">
        <v>45.92</v>
      </c>
      <c r="F7501" s="3">
        <v>385</v>
      </c>
      <c r="G7501" s="7">
        <v>21</v>
      </c>
      <c r="H7501">
        <v>4</v>
      </c>
      <c r="I7501">
        <v>44.6</v>
      </c>
      <c r="J7501">
        <v>-63.2</v>
      </c>
      <c r="K7501">
        <v>-73</v>
      </c>
      <c r="L7501">
        <v>-78.2</v>
      </c>
      <c r="M7501">
        <v>-71.5</v>
      </c>
      <c r="N7501">
        <v>-6.4600000000000005E-2</v>
      </c>
      <c r="O7501">
        <v>0.69479999999999997</v>
      </c>
      <c r="P7501">
        <v>1.2999999999999999E-3</v>
      </c>
      <c r="Q7501" s="4">
        <v>3.8460000000000001</v>
      </c>
      <c r="R7501">
        <v>1.0832999999999999</v>
      </c>
      <c r="S7501">
        <v>-1380.078</v>
      </c>
      <c r="T7501">
        <v>2.56</v>
      </c>
      <c r="U7501">
        <v>0.67510000000000003</v>
      </c>
      <c r="V7501">
        <v>0.70889999999999997</v>
      </c>
      <c r="W7501">
        <v>71.684100000000001</v>
      </c>
      <c r="X7501">
        <v>7.1314000000000002</v>
      </c>
      <c r="Y7501">
        <v>1.0729</v>
      </c>
      <c r="Z7501">
        <v>0.65539999999999998</v>
      </c>
      <c r="AA7501" s="5">
        <v>1890.88</v>
      </c>
      <c r="AB7501">
        <v>809.49300000000005</v>
      </c>
      <c r="AC7501">
        <v>2.3359000000000001</v>
      </c>
      <c r="AD7501">
        <v>0.21870000000000001</v>
      </c>
      <c r="AE7501" s="4">
        <v>0.27600000000000002</v>
      </c>
      <c r="AF7501" s="4">
        <v>0.28299999999999997</v>
      </c>
      <c r="AG7501" s="4">
        <v>0.26500000000000001</v>
      </c>
      <c r="AH7501" s="4">
        <v>0.19</v>
      </c>
      <c r="AI7501" s="4">
        <v>0.25</v>
      </c>
      <c r="AJ7501" s="4">
        <v>0.33100000000000002</v>
      </c>
      <c r="AK7501" s="4">
        <v>0.35</v>
      </c>
      <c r="AL7501" s="4">
        <v>0.32500000000000001</v>
      </c>
      <c r="AM7501" s="4">
        <v>0.22900000000000001</v>
      </c>
      <c r="AN7501" s="4">
        <v>0.30499999999999999</v>
      </c>
      <c r="AO7501">
        <v>37.4</v>
      </c>
      <c r="AP7501">
        <v>44.6</v>
      </c>
      <c r="AQ7501">
        <v>47.5</v>
      </c>
      <c r="AR7501">
        <v>46.2</v>
      </c>
      <c r="AS7501">
        <v>42.9</v>
      </c>
      <c r="AT7501">
        <v>31.6</v>
      </c>
      <c r="AU7501">
        <v>49.6</v>
      </c>
      <c r="AV7501">
        <v>52.8</v>
      </c>
      <c r="AW7501">
        <v>50.4</v>
      </c>
      <c r="AX7501" s="4">
        <v>-3.6999999999999998E-2</v>
      </c>
      <c r="AY7501">
        <v>6.9</v>
      </c>
      <c r="AZ7501" s="4">
        <v>0.33900000000000002</v>
      </c>
      <c r="BA7501">
        <v>-0.53</v>
      </c>
      <c r="BB7501">
        <v>0.8</v>
      </c>
      <c r="BC7501" s="4">
        <v>0.35</v>
      </c>
      <c r="BD7501">
        <v>-0.43</v>
      </c>
      <c r="BE7501">
        <v>0.9</v>
      </c>
      <c r="BF7501">
        <v>0.91859999999999997</v>
      </c>
      <c r="BG7501">
        <v>160.39230000000001</v>
      </c>
      <c r="BH7501">
        <v>132.4931</v>
      </c>
      <c r="BI7501">
        <v>15.85</v>
      </c>
      <c r="BJ7501">
        <v>21.21</v>
      </c>
      <c r="BK7501">
        <v>26.05</v>
      </c>
      <c r="BL7501">
        <v>28.2</v>
      </c>
      <c r="BM7501" s="6">
        <v>38.41977619</v>
      </c>
      <c r="BN7501" s="6">
        <v>41.230609600000001</v>
      </c>
      <c r="BO7501" s="6">
        <v>43.6094796</v>
      </c>
      <c r="BP7501" s="6">
        <v>41.086621800000003</v>
      </c>
    </row>
    <row r="7502" spans="1:68" x14ac:dyDescent="0.35">
      <c r="A7502" s="1">
        <v>43921</v>
      </c>
      <c r="B7502" s="2">
        <v>44012</v>
      </c>
      <c r="C7502" t="s">
        <v>651</v>
      </c>
      <c r="D7502" t="s">
        <v>652</v>
      </c>
      <c r="E7502" s="8">
        <v>29.325500000000002</v>
      </c>
      <c r="F7502" s="3">
        <v>1602</v>
      </c>
      <c r="G7502" s="7">
        <v>17.600000000000001</v>
      </c>
      <c r="H7502">
        <v>1</v>
      </c>
      <c r="I7502">
        <v>47.4</v>
      </c>
      <c r="J7502">
        <v>-29.1</v>
      </c>
      <c r="K7502">
        <v>-12.7</v>
      </c>
      <c r="L7502">
        <v>-10.5</v>
      </c>
      <c r="M7502">
        <v>-17.399999999999999</v>
      </c>
      <c r="N7502">
        <v>-4.8800000000000003E-2</v>
      </c>
      <c r="O7502">
        <v>0.41249999999999998</v>
      </c>
      <c r="P7502">
        <v>2.8999999999999998E-3</v>
      </c>
      <c r="Q7502" s="4">
        <v>6.1899999999999997E-2</v>
      </c>
      <c r="R7502">
        <v>3.8975</v>
      </c>
      <c r="S7502">
        <v>908.37199999999996</v>
      </c>
      <c r="T7502">
        <v>5.79E-2</v>
      </c>
      <c r="U7502">
        <v>3.3999999999999998E-3</v>
      </c>
      <c r="V7502">
        <v>4.07E-2</v>
      </c>
      <c r="W7502">
        <v>11.280609999999999</v>
      </c>
      <c r="X7502">
        <v>7.7501800000000003</v>
      </c>
      <c r="Y7502">
        <v>0.50878999999999996</v>
      </c>
      <c r="Z7502">
        <v>1.75518</v>
      </c>
      <c r="AA7502">
        <v>1654.2444</v>
      </c>
      <c r="AB7502">
        <v>298.64499999999998</v>
      </c>
      <c r="AC7502">
        <v>5.5391665689999998</v>
      </c>
      <c r="AD7502">
        <v>0.49260999999999999</v>
      </c>
      <c r="AE7502" s="4">
        <v>0.14149999999999999</v>
      </c>
      <c r="AF7502" s="4">
        <v>0.1459</v>
      </c>
      <c r="AG7502" s="4">
        <v>0.14249999999999999</v>
      </c>
      <c r="AH7502" s="4">
        <v>0.13320000000000001</v>
      </c>
      <c r="AI7502" s="4">
        <v>0.14069999999999999</v>
      </c>
      <c r="AJ7502" s="4">
        <v>0.24510000000000001</v>
      </c>
      <c r="AK7502" s="4">
        <v>0.25719999999999998</v>
      </c>
      <c r="AL7502" s="4">
        <v>0.25169999999999998</v>
      </c>
      <c r="AM7502" s="4">
        <v>0.23</v>
      </c>
      <c r="AN7502" s="4">
        <v>0.24579999999999999</v>
      </c>
      <c r="AO7502">
        <v>9.2901000000000007</v>
      </c>
      <c r="AP7502">
        <v>9.6012000000000004</v>
      </c>
      <c r="AQ7502">
        <v>8.8826999999999998</v>
      </c>
      <c r="AR7502">
        <v>8.952</v>
      </c>
      <c r="AS7502">
        <v>9.4550999999999998</v>
      </c>
      <c r="AT7502">
        <v>7.8715000000000002</v>
      </c>
      <c r="AU7502">
        <v>9.3367000000000004</v>
      </c>
      <c r="AV7502">
        <v>7.5791000000000004</v>
      </c>
      <c r="AW7502">
        <v>9.3788999999999998</v>
      </c>
      <c r="AX7502" s="4">
        <v>-1.1999999999999999E-3</v>
      </c>
      <c r="AY7502" s="4">
        <v>12.638199999999999</v>
      </c>
      <c r="AZ7502" s="4">
        <v>9.8000000000000004E-2</v>
      </c>
      <c r="BA7502">
        <v>-0.01</v>
      </c>
      <c r="BB7502">
        <v>3.3</v>
      </c>
      <c r="BC7502" s="4">
        <v>0.183</v>
      </c>
      <c r="BD7502">
        <v>-0.05</v>
      </c>
      <c r="BE7502">
        <v>1.6</v>
      </c>
      <c r="BF7502">
        <v>0.91779999999999995</v>
      </c>
      <c r="BG7502">
        <v>82.391599999999997</v>
      </c>
      <c r="BH7502">
        <v>60.344200000000001</v>
      </c>
      <c r="BI7502">
        <v>65.040000000000006</v>
      </c>
      <c r="BJ7502">
        <v>70.959999999999994</v>
      </c>
      <c r="BK7502">
        <v>68.64</v>
      </c>
      <c r="BL7502">
        <v>65.88</v>
      </c>
      <c r="BM7502" s="6">
        <v>40.950749209999998</v>
      </c>
      <c r="BN7502" s="6">
        <v>53.116754399999998</v>
      </c>
      <c r="BO7502" s="6">
        <v>51.648079199999998</v>
      </c>
      <c r="BP7502" s="6">
        <v>48.571860940000001</v>
      </c>
    </row>
    <row r="7503" spans="1:68" x14ac:dyDescent="0.35">
      <c r="A7503" s="1">
        <v>43921</v>
      </c>
      <c r="B7503" s="2">
        <v>44012</v>
      </c>
      <c r="C7503" t="s">
        <v>545</v>
      </c>
      <c r="D7503" t="s">
        <v>546</v>
      </c>
      <c r="E7503" s="8">
        <v>64.39</v>
      </c>
      <c r="F7503" s="3">
        <v>1157</v>
      </c>
      <c r="G7503" s="7">
        <v>40.700000000000003</v>
      </c>
      <c r="H7503">
        <v>2</v>
      </c>
      <c r="I7503">
        <v>41</v>
      </c>
      <c r="J7503">
        <v>-36.200000000000003</v>
      </c>
      <c r="K7503">
        <v>-34.6</v>
      </c>
      <c r="L7503">
        <v>-65.400000000000006</v>
      </c>
      <c r="M7503">
        <v>-45.4</v>
      </c>
      <c r="N7503">
        <v>-2.6100000000000002E-2</v>
      </c>
      <c r="O7503">
        <v>0.28449999999999998</v>
      </c>
      <c r="P7503">
        <v>3.8E-3</v>
      </c>
      <c r="Q7503" s="4">
        <v>0.25269999999999998</v>
      </c>
      <c r="R7503">
        <v>1.208</v>
      </c>
      <c r="S7503">
        <v>-111.136</v>
      </c>
      <c r="T7503">
        <v>0.35189999999999999</v>
      </c>
      <c r="U7503">
        <v>0.28499999999999998</v>
      </c>
      <c r="V7503">
        <v>0.45440000000000003</v>
      </c>
      <c r="W7503" t="s">
        <v>70</v>
      </c>
      <c r="X7503" t="s">
        <v>70</v>
      </c>
      <c r="Y7503">
        <v>4.0545799999999996</v>
      </c>
      <c r="Z7503">
        <v>6.2455100000000003</v>
      </c>
      <c r="AA7503">
        <v>1284.9358299999999</v>
      </c>
      <c r="AB7503">
        <v>245.58</v>
      </c>
      <c r="AC7503">
        <v>5.2322494910000001</v>
      </c>
      <c r="AD7503">
        <v>3.6520199999999998</v>
      </c>
      <c r="AE7503" s="4">
        <v>0.23799999999999999</v>
      </c>
      <c r="AF7503" s="4">
        <v>0.22420000000000001</v>
      </c>
      <c r="AG7503" s="4">
        <v>0.2006</v>
      </c>
      <c r="AH7503" s="4">
        <v>0.1668</v>
      </c>
      <c r="AI7503" s="4">
        <v>0.20549999999999999</v>
      </c>
      <c r="AJ7503" s="4">
        <v>0.32879999999999998</v>
      </c>
      <c r="AK7503" s="4">
        <v>0.29110000000000003</v>
      </c>
      <c r="AL7503" s="4">
        <v>0.25509999999999999</v>
      </c>
      <c r="AM7503" s="4">
        <v>0.21099999999999999</v>
      </c>
      <c r="AN7503" s="4">
        <v>0.26790000000000003</v>
      </c>
      <c r="AO7503">
        <v>78.613</v>
      </c>
      <c r="AP7503">
        <v>78.425299999999993</v>
      </c>
      <c r="AQ7503">
        <v>76.534999999999997</v>
      </c>
      <c r="AR7503">
        <v>76.004400000000004</v>
      </c>
      <c r="AS7503">
        <v>75.567899999999995</v>
      </c>
      <c r="AT7503">
        <v>75.066999999999993</v>
      </c>
      <c r="AU7503">
        <v>70.258700000000005</v>
      </c>
      <c r="AV7503">
        <v>70.014499999999998</v>
      </c>
      <c r="AW7503">
        <v>70.152699999999996</v>
      </c>
      <c r="AX7503" s="4">
        <v>1.43E-2</v>
      </c>
      <c r="AY7503" s="4">
        <v>24.387599999999999</v>
      </c>
      <c r="AZ7503" s="4">
        <v>0.37</v>
      </c>
      <c r="BA7503">
        <v>-0.03</v>
      </c>
      <c r="BB7503">
        <v>9.3000000000000007</v>
      </c>
      <c r="BC7503" s="4">
        <v>0.45800000000000002</v>
      </c>
      <c r="BD7503">
        <v>-0.06</v>
      </c>
      <c r="BE7503">
        <v>6.3</v>
      </c>
      <c r="BF7503">
        <v>1.4097</v>
      </c>
      <c r="BG7503">
        <v>106.4834</v>
      </c>
      <c r="BH7503">
        <v>78.713800000000006</v>
      </c>
      <c r="BI7503">
        <v>16.25</v>
      </c>
      <c r="BJ7503">
        <v>16.77</v>
      </c>
      <c r="BK7503">
        <v>16.8</v>
      </c>
      <c r="BL7503">
        <v>19.04</v>
      </c>
      <c r="BM7503" s="6">
        <v>48.688644439999997</v>
      </c>
      <c r="BN7503" s="6">
        <v>48.8345336</v>
      </c>
      <c r="BO7503" s="6">
        <v>46.493169199999997</v>
      </c>
      <c r="BP7503" s="6">
        <v>48.005449079999998</v>
      </c>
    </row>
    <row r="7504" spans="1:68" x14ac:dyDescent="0.35">
      <c r="A7504" s="1">
        <v>43921</v>
      </c>
      <c r="B7504" s="2">
        <v>44012</v>
      </c>
      <c r="C7504" t="s">
        <v>297</v>
      </c>
      <c r="D7504" t="s">
        <v>298</v>
      </c>
      <c r="E7504" s="8">
        <v>21.09</v>
      </c>
      <c r="F7504" s="3">
        <v>1433</v>
      </c>
      <c r="G7504" s="7">
        <v>30</v>
      </c>
      <c r="H7504">
        <v>0</v>
      </c>
      <c r="I7504">
        <v>41.9</v>
      </c>
      <c r="J7504">
        <v>-23</v>
      </c>
      <c r="K7504">
        <v>-15.9</v>
      </c>
      <c r="L7504">
        <v>-27.9</v>
      </c>
      <c r="M7504">
        <v>-22.3</v>
      </c>
      <c r="N7504">
        <v>-9.2499999999999999E-2</v>
      </c>
      <c r="O7504">
        <v>0.49859999999999999</v>
      </c>
      <c r="P7504">
        <v>3.2000000000000002E-3</v>
      </c>
      <c r="Q7504" s="4">
        <v>4.2599999999999999E-2</v>
      </c>
      <c r="R7504">
        <v>2.9047000000000001</v>
      </c>
      <c r="S7504">
        <v>-198.447</v>
      </c>
      <c r="T7504">
        <v>0.43780000000000002</v>
      </c>
      <c r="U7504">
        <v>0.60389999999999999</v>
      </c>
      <c r="V7504">
        <v>0.65710000000000002</v>
      </c>
      <c r="W7504">
        <v>17.828029999999998</v>
      </c>
      <c r="X7504">
        <v>10.42642</v>
      </c>
      <c r="Y7504">
        <v>3.6365400000000001</v>
      </c>
      <c r="Z7504">
        <v>4.3807700000000001</v>
      </c>
      <c r="AA7504">
        <v>1576.1939199999999</v>
      </c>
      <c r="AB7504">
        <v>381.44099999999997</v>
      </c>
      <c r="AC7504">
        <v>4.1322089650000002</v>
      </c>
      <c r="AD7504">
        <v>3.3052899999999998</v>
      </c>
      <c r="AE7504" s="4">
        <v>0.42849999999999999</v>
      </c>
      <c r="AF7504" s="4">
        <v>0.41299999999999998</v>
      </c>
      <c r="AG7504" s="4">
        <v>0.4254</v>
      </c>
      <c r="AH7504" s="4">
        <v>0.41880000000000001</v>
      </c>
      <c r="AI7504" s="4">
        <v>0.4214</v>
      </c>
      <c r="AJ7504" s="4">
        <v>0.57789999999999997</v>
      </c>
      <c r="AK7504" s="4">
        <v>0.56859999999999999</v>
      </c>
      <c r="AL7504" s="4">
        <v>0.56769999999999998</v>
      </c>
      <c r="AM7504" s="4">
        <v>0.55610000000000004</v>
      </c>
      <c r="AN7504" s="4">
        <v>0.5675</v>
      </c>
      <c r="AO7504">
        <v>87.928799999999995</v>
      </c>
      <c r="AP7504">
        <v>88.141400000000004</v>
      </c>
      <c r="AQ7504">
        <v>87.474199999999996</v>
      </c>
      <c r="AR7504">
        <v>88.494399999999999</v>
      </c>
      <c r="AS7504">
        <v>88.156199999999998</v>
      </c>
      <c r="AT7504">
        <v>88.56</v>
      </c>
      <c r="AU7504">
        <v>87.919300000000007</v>
      </c>
      <c r="AV7504">
        <v>88.430300000000003</v>
      </c>
      <c r="AW7504">
        <v>88.381699999999995</v>
      </c>
      <c r="AX7504" s="4">
        <v>-5.9999999999999995E-4</v>
      </c>
      <c r="AY7504" s="4">
        <v>259.46660000000003</v>
      </c>
      <c r="AZ7504" s="4">
        <v>0.16</v>
      </c>
      <c r="BA7504">
        <v>0.05</v>
      </c>
      <c r="BB7504">
        <v>2.9</v>
      </c>
      <c r="BC7504" s="4">
        <v>0.157</v>
      </c>
      <c r="BD7504">
        <v>0.05</v>
      </c>
      <c r="BE7504">
        <v>3</v>
      </c>
      <c r="BF7504">
        <v>0.80230000000000001</v>
      </c>
      <c r="BG7504">
        <v>51.285800000000002</v>
      </c>
      <c r="BH7504">
        <v>38.331499999999998</v>
      </c>
      <c r="BI7504">
        <v>39.36</v>
      </c>
      <c r="BJ7504">
        <v>40.75</v>
      </c>
      <c r="BK7504">
        <v>40.29</v>
      </c>
      <c r="BL7504">
        <v>40.39</v>
      </c>
      <c r="BM7504" s="6">
        <v>46.934003169999997</v>
      </c>
      <c r="BN7504" s="6">
        <v>50.435747200000002</v>
      </c>
      <c r="BO7504" s="6">
        <v>50.355818399999997</v>
      </c>
      <c r="BP7504" s="6">
        <v>49.241856259999999</v>
      </c>
    </row>
    <row r="7505" spans="1:68" x14ac:dyDescent="0.35">
      <c r="A7505" s="1">
        <v>43921</v>
      </c>
      <c r="B7505" s="2">
        <v>44012</v>
      </c>
      <c r="C7505" t="s">
        <v>411</v>
      </c>
      <c r="D7505" t="s">
        <v>412</v>
      </c>
      <c r="E7505" s="8">
        <v>8.31</v>
      </c>
      <c r="F7505" s="3">
        <v>5848</v>
      </c>
      <c r="G7505" s="7">
        <v>117.2</v>
      </c>
      <c r="H7505">
        <v>1</v>
      </c>
      <c r="I7505">
        <v>46.2</v>
      </c>
      <c r="J7505">
        <v>-10.6</v>
      </c>
      <c r="K7505">
        <v>-20.5</v>
      </c>
      <c r="L7505">
        <v>-15.5</v>
      </c>
      <c r="M7505">
        <v>-15.5</v>
      </c>
      <c r="N7505">
        <v>-7.1300000000000002E-2</v>
      </c>
      <c r="O7505">
        <v>0.193</v>
      </c>
      <c r="P7505">
        <v>1E-3</v>
      </c>
      <c r="Q7505" s="4">
        <v>5.1400000000000001E-2</v>
      </c>
      <c r="R7505">
        <v>2.2827999999999999</v>
      </c>
      <c r="S7505">
        <v>-281.04300000000001</v>
      </c>
      <c r="T7505">
        <v>-0.14330000000000001</v>
      </c>
      <c r="U7505">
        <v>0.37369999999999998</v>
      </c>
      <c r="V7505">
        <v>0.45100000000000001</v>
      </c>
      <c r="W7505" t="s">
        <v>70</v>
      </c>
      <c r="X7505" t="s">
        <v>70</v>
      </c>
      <c r="Y7505">
        <v>6.4885999999999999</v>
      </c>
      <c r="Z7505">
        <v>9.8320699999999999</v>
      </c>
      <c r="AA7505">
        <v>5763.1098599999996</v>
      </c>
      <c r="AB7505">
        <v>651.976</v>
      </c>
      <c r="AC7505">
        <v>8.839450931</v>
      </c>
      <c r="AD7505">
        <v>6.5841799999999999</v>
      </c>
      <c r="AE7505" s="4">
        <v>0.27889999999999998</v>
      </c>
      <c r="AF7505" s="4">
        <v>0.27960000000000002</v>
      </c>
      <c r="AG7505" s="4">
        <v>0.4451</v>
      </c>
      <c r="AH7505" s="4">
        <v>0.40589999999999998</v>
      </c>
      <c r="AI7505" s="4">
        <v>0.34449999999999997</v>
      </c>
      <c r="AJ7505" s="4">
        <v>0.4163</v>
      </c>
      <c r="AK7505" s="4">
        <v>0.40489999999999998</v>
      </c>
      <c r="AL7505" s="4">
        <v>0.85419999999999996</v>
      </c>
      <c r="AM7505" s="4">
        <v>0.77990000000000004</v>
      </c>
      <c r="AN7505" s="4">
        <v>0.57889999999999997</v>
      </c>
      <c r="AO7505">
        <v>74.012100000000004</v>
      </c>
      <c r="AP7505">
        <v>73.665300000000002</v>
      </c>
      <c r="AQ7505">
        <v>73.032799999999995</v>
      </c>
      <c r="AR7505">
        <v>72.778199999999998</v>
      </c>
      <c r="AS7505">
        <v>73.299400000000006</v>
      </c>
      <c r="AT7505">
        <v>72.343699999999998</v>
      </c>
      <c r="AU7505">
        <v>70.459900000000005</v>
      </c>
      <c r="AV7505">
        <v>71.034800000000004</v>
      </c>
      <c r="AW7505">
        <v>72.435100000000006</v>
      </c>
      <c r="AX7505" s="4">
        <v>2.7000000000000001E-3</v>
      </c>
      <c r="AY7505" s="4">
        <v>62.0959</v>
      </c>
      <c r="AZ7505" s="4">
        <v>0.23899999999999999</v>
      </c>
      <c r="BA7505">
        <v>-0.01</v>
      </c>
      <c r="BB7505">
        <v>25.5</v>
      </c>
      <c r="BC7505" s="4">
        <v>0.26700000000000002</v>
      </c>
      <c r="BD7505">
        <v>-0.02</v>
      </c>
      <c r="BE7505">
        <v>12.7</v>
      </c>
      <c r="BF7505">
        <v>0.87150000000000005</v>
      </c>
      <c r="BG7505">
        <v>60.6952</v>
      </c>
      <c r="BH7505">
        <v>47.299799999999998</v>
      </c>
      <c r="BI7505">
        <v>115.37</v>
      </c>
      <c r="BJ7505">
        <v>116.61</v>
      </c>
      <c r="BK7505">
        <v>118.81</v>
      </c>
      <c r="BL7505">
        <v>119.14</v>
      </c>
      <c r="BM7505" s="6">
        <v>50.711733330000001</v>
      </c>
      <c r="BN7505" s="6">
        <v>48.57996</v>
      </c>
      <c r="BO7505" s="6">
        <v>50.154840399999998</v>
      </c>
      <c r="BP7505" s="6">
        <v>49.815511239999999</v>
      </c>
    </row>
    <row r="7506" spans="1:68" x14ac:dyDescent="0.35">
      <c r="A7506" s="1">
        <v>43921</v>
      </c>
      <c r="B7506" s="2">
        <v>44012</v>
      </c>
      <c r="C7506" t="s">
        <v>593</v>
      </c>
      <c r="D7506" t="s">
        <v>594</v>
      </c>
      <c r="E7506" s="8">
        <v>43.18</v>
      </c>
      <c r="F7506" s="3">
        <v>1343</v>
      </c>
      <c r="G7506" s="7">
        <v>23.8</v>
      </c>
      <c r="H7506">
        <v>1</v>
      </c>
      <c r="I7506">
        <v>38.799999999999997</v>
      </c>
      <c r="J7506">
        <v>-48.2</v>
      </c>
      <c r="K7506">
        <v>-47.9</v>
      </c>
      <c r="L7506">
        <v>-26.5</v>
      </c>
      <c r="M7506">
        <v>-40.9</v>
      </c>
      <c r="N7506">
        <v>-8.3000000000000004E-2</v>
      </c>
      <c r="O7506">
        <v>-5.9200000000000003E-2</v>
      </c>
      <c r="P7506">
        <v>7.1999999999999998E-3</v>
      </c>
      <c r="Q7506" s="4">
        <v>0.17150000000000001</v>
      </c>
      <c r="R7506">
        <v>3.3090999999999999</v>
      </c>
      <c r="S7506">
        <v>95.192999999999998</v>
      </c>
      <c r="T7506">
        <v>-1.0048999999999999</v>
      </c>
      <c r="U7506">
        <v>0.13600000000000001</v>
      </c>
      <c r="V7506">
        <v>0.20830000000000001</v>
      </c>
      <c r="W7506" t="s">
        <v>70</v>
      </c>
      <c r="X7506" t="s">
        <v>70</v>
      </c>
      <c r="Y7506">
        <v>4.70242</v>
      </c>
      <c r="Z7506">
        <v>8.0172399999999993</v>
      </c>
      <c r="AA7506">
        <v>1177.17542</v>
      </c>
      <c r="AB7506">
        <v>151.21700000000001</v>
      </c>
      <c r="AC7506">
        <v>7.7846764579999999</v>
      </c>
      <c r="AD7506">
        <v>5.36477</v>
      </c>
      <c r="AE7506" s="4">
        <v>0.29459999999999997</v>
      </c>
      <c r="AF7506" s="4">
        <v>0.28249999999999997</v>
      </c>
      <c r="AG7506" s="4">
        <v>0.27250000000000002</v>
      </c>
      <c r="AH7506" s="4">
        <v>0.26929999999999998</v>
      </c>
      <c r="AI7506" s="4">
        <v>0.27960000000000002</v>
      </c>
      <c r="AJ7506" s="4">
        <v>0.47649999999999998</v>
      </c>
      <c r="AK7506" s="4">
        <v>0.48330000000000001</v>
      </c>
      <c r="AL7506" s="4">
        <v>0.41949999999999998</v>
      </c>
      <c r="AM7506" s="4">
        <v>0.76060000000000005</v>
      </c>
      <c r="AN7506" s="4">
        <v>0.52070000000000005</v>
      </c>
      <c r="AO7506">
        <v>57.142400000000002</v>
      </c>
      <c r="AP7506">
        <v>58.872900000000001</v>
      </c>
      <c r="AQ7506">
        <v>63.081099999999999</v>
      </c>
      <c r="AR7506">
        <v>62.961599999999997</v>
      </c>
      <c r="AS7506">
        <v>63.0167</v>
      </c>
      <c r="AT7506">
        <v>60.313800000000001</v>
      </c>
      <c r="AU7506">
        <v>60.519500000000001</v>
      </c>
      <c r="AV7506">
        <v>59.254800000000003</v>
      </c>
      <c r="AW7506">
        <v>60.842799999999997</v>
      </c>
      <c r="AX7506" s="4">
        <v>-7.7999999999999996E-3</v>
      </c>
      <c r="AY7506" s="4">
        <v>29.248799999999999</v>
      </c>
      <c r="AZ7506" s="4">
        <v>0.26900000000000002</v>
      </c>
      <c r="BA7506">
        <v>0.02</v>
      </c>
      <c r="BB7506">
        <v>4.0999999999999996</v>
      </c>
      <c r="BC7506" s="4">
        <v>0.26300000000000001</v>
      </c>
      <c r="BD7506">
        <v>-0.04</v>
      </c>
      <c r="BE7506">
        <v>2.8</v>
      </c>
      <c r="BF7506">
        <v>1.0924</v>
      </c>
      <c r="BG7506">
        <v>97.4709</v>
      </c>
      <c r="BH7506">
        <v>73.046999999999997</v>
      </c>
      <c r="BI7506">
        <v>46.36</v>
      </c>
      <c r="BJ7506">
        <v>53.2</v>
      </c>
      <c r="BK7506">
        <v>55.51</v>
      </c>
      <c r="BL7506">
        <v>58.7</v>
      </c>
      <c r="BM7506" s="6">
        <v>37.900390479999999</v>
      </c>
      <c r="BN7506" s="6">
        <v>43.0644864</v>
      </c>
      <c r="BO7506" s="6">
        <v>52.499937199999998</v>
      </c>
      <c r="BP7506" s="6">
        <v>44.488271359999999</v>
      </c>
    </row>
    <row r="7507" spans="1:68" x14ac:dyDescent="0.35">
      <c r="A7507" s="1">
        <v>43921</v>
      </c>
      <c r="B7507" s="2">
        <v>44012</v>
      </c>
      <c r="C7507" t="s">
        <v>541</v>
      </c>
      <c r="D7507" t="s">
        <v>542</v>
      </c>
      <c r="E7507" s="8">
        <v>27.09</v>
      </c>
      <c r="F7507" s="3">
        <v>7069</v>
      </c>
      <c r="G7507" s="7">
        <v>140.69999999999999</v>
      </c>
      <c r="H7507">
        <v>1</v>
      </c>
      <c r="I7507">
        <v>47.7</v>
      </c>
      <c r="J7507">
        <v>-18.3</v>
      </c>
      <c r="K7507">
        <v>-10.199999999999999</v>
      </c>
      <c r="L7507">
        <v>-33.6</v>
      </c>
      <c r="M7507">
        <v>-20.7</v>
      </c>
      <c r="N7507">
        <v>-4.2500000000000003E-2</v>
      </c>
      <c r="O7507">
        <v>0.6421</v>
      </c>
      <c r="P7507">
        <v>2.5999999999999999E-3</v>
      </c>
      <c r="Q7507" s="4">
        <v>4.9500000000000002E-2</v>
      </c>
      <c r="R7507">
        <v>3.2526000000000002</v>
      </c>
      <c r="S7507">
        <v>-624.24199999999996</v>
      </c>
      <c r="T7507">
        <v>0.84560000000000002</v>
      </c>
      <c r="U7507">
        <v>0.52849999999999997</v>
      </c>
      <c r="V7507">
        <v>0.72489999999999999</v>
      </c>
      <c r="W7507">
        <v>67.816299999999998</v>
      </c>
      <c r="X7507">
        <v>38.289650000000002</v>
      </c>
      <c r="Y7507">
        <v>6.3619399999999997</v>
      </c>
      <c r="Z7507">
        <v>5.6654</v>
      </c>
      <c r="AA7507">
        <v>8124.5278099999996</v>
      </c>
      <c r="AB7507">
        <v>941.62099999999998</v>
      </c>
      <c r="AC7507">
        <v>8.6282355749999997</v>
      </c>
      <c r="AD7507">
        <v>5.53573</v>
      </c>
      <c r="AE7507" s="4">
        <v>0.28710000000000002</v>
      </c>
      <c r="AF7507" s="4">
        <v>0.34910000000000002</v>
      </c>
      <c r="AG7507" s="4">
        <v>0.34560000000000002</v>
      </c>
      <c r="AH7507" s="4">
        <v>0.34949999999999998</v>
      </c>
      <c r="AI7507" s="4">
        <v>0.33169999999999999</v>
      </c>
      <c r="AJ7507" s="4">
        <v>0.35570000000000002</v>
      </c>
      <c r="AK7507" s="4">
        <v>0.45879999999999999</v>
      </c>
      <c r="AL7507" s="4">
        <v>0.44679999999999997</v>
      </c>
      <c r="AM7507" s="4">
        <v>0.4481</v>
      </c>
      <c r="AN7507" s="4">
        <v>0.42520000000000002</v>
      </c>
      <c r="AO7507">
        <v>75.455600000000004</v>
      </c>
      <c r="AP7507">
        <v>74.502700000000004</v>
      </c>
      <c r="AQ7507">
        <v>72.010499999999993</v>
      </c>
      <c r="AR7507">
        <v>72.489599999999996</v>
      </c>
      <c r="AS7507">
        <v>76.888300000000001</v>
      </c>
      <c r="AT7507">
        <v>75.001300000000001</v>
      </c>
      <c r="AU7507">
        <v>74.066400000000002</v>
      </c>
      <c r="AV7507">
        <v>72.811700000000002</v>
      </c>
      <c r="AW7507">
        <v>72.921300000000002</v>
      </c>
      <c r="AX7507" s="4">
        <v>4.3E-3</v>
      </c>
      <c r="AY7507" s="4">
        <v>47.885300000000001</v>
      </c>
      <c r="AZ7507" s="4">
        <v>2E-3</v>
      </c>
      <c r="BA7507">
        <v>0.05</v>
      </c>
      <c r="BB7507">
        <v>0.1</v>
      </c>
      <c r="BC7507" s="4">
        <v>-1.2E-2</v>
      </c>
      <c r="BD7507">
        <v>0.05</v>
      </c>
      <c r="BE7507">
        <v>-0.1</v>
      </c>
      <c r="BF7507">
        <v>0.9556</v>
      </c>
      <c r="BG7507">
        <v>55.652900000000002</v>
      </c>
      <c r="BH7507">
        <v>43.503500000000003</v>
      </c>
      <c r="BI7507">
        <v>73.22</v>
      </c>
      <c r="BJ7507">
        <v>74.25</v>
      </c>
      <c r="BK7507">
        <v>71.62</v>
      </c>
      <c r="BL7507">
        <v>73.489999999999995</v>
      </c>
      <c r="BM7507" s="6">
        <v>48.977160320000003</v>
      </c>
      <c r="BN7507" s="6">
        <v>52.174167199999999</v>
      </c>
      <c r="BO7507" s="6">
        <v>48.401066</v>
      </c>
      <c r="BP7507" s="6">
        <v>49.850797839999998</v>
      </c>
    </row>
    <row r="7508" spans="1:68" x14ac:dyDescent="0.35">
      <c r="A7508" s="1">
        <v>43921</v>
      </c>
      <c r="B7508" s="2">
        <v>44012</v>
      </c>
      <c r="C7508" t="s">
        <v>343</v>
      </c>
      <c r="D7508" t="s">
        <v>344</v>
      </c>
      <c r="E7508" s="8">
        <v>40.894300000000001</v>
      </c>
      <c r="F7508" s="3">
        <v>3284</v>
      </c>
      <c r="G7508" s="7">
        <v>80.3</v>
      </c>
      <c r="H7508">
        <v>1</v>
      </c>
      <c r="I7508">
        <v>45.2</v>
      </c>
      <c r="J7508">
        <v>-28.1</v>
      </c>
      <c r="K7508">
        <v>-27.4</v>
      </c>
      <c r="L7508">
        <v>-43.6</v>
      </c>
      <c r="M7508">
        <v>-33</v>
      </c>
      <c r="N7508">
        <v>-4.0899999999999999E-2</v>
      </c>
      <c r="O7508">
        <v>3.3999999999999998E-3</v>
      </c>
      <c r="P7508">
        <v>2E-3</v>
      </c>
      <c r="Q7508" s="4">
        <v>8.3000000000000004E-2</v>
      </c>
      <c r="R7508">
        <v>2.0954999999999999</v>
      </c>
      <c r="S7508">
        <v>734.27700000000004</v>
      </c>
      <c r="T7508">
        <v>-0.84550000000000003</v>
      </c>
      <c r="U7508">
        <v>4.0500000000000001E-2</v>
      </c>
      <c r="V7508">
        <v>0.1406</v>
      </c>
      <c r="W7508" t="s">
        <v>70</v>
      </c>
      <c r="X7508" t="s">
        <v>70</v>
      </c>
      <c r="Y7508">
        <v>1.5714300000000001</v>
      </c>
      <c r="Z7508">
        <v>3.9118599999999999</v>
      </c>
      <c r="AA7508">
        <v>2582.5509099999999</v>
      </c>
      <c r="AB7508">
        <v>1133.5540000000001</v>
      </c>
      <c r="AC7508">
        <v>2.2782777969999999</v>
      </c>
      <c r="AD7508">
        <v>1.9985200000000001</v>
      </c>
      <c r="AE7508" s="4">
        <v>0.47949999999999998</v>
      </c>
      <c r="AF7508" s="4">
        <v>0.48620000000000002</v>
      </c>
      <c r="AG7508" s="4">
        <v>0.47949999999999998</v>
      </c>
      <c r="AH7508" s="4">
        <v>0.43609999999999999</v>
      </c>
      <c r="AI7508" s="4">
        <v>0.4698</v>
      </c>
      <c r="AJ7508" s="4">
        <v>0.64829999999999999</v>
      </c>
      <c r="AK7508" s="4">
        <v>0.63729999999999998</v>
      </c>
      <c r="AL7508" s="4">
        <v>0.63380000000000003</v>
      </c>
      <c r="AM7508" s="4">
        <v>0.56759999999999999</v>
      </c>
      <c r="AN7508" s="4">
        <v>0.62090000000000001</v>
      </c>
      <c r="AO7508">
        <v>70.773799999999994</v>
      </c>
      <c r="AP7508">
        <v>70.175399999999996</v>
      </c>
      <c r="AQ7508">
        <v>67.701400000000007</v>
      </c>
      <c r="AR7508">
        <v>66.234099999999998</v>
      </c>
      <c r="AS7508">
        <v>66.4816</v>
      </c>
      <c r="AT7508">
        <v>66.827699999999993</v>
      </c>
      <c r="AU7508">
        <v>66.745099999999994</v>
      </c>
      <c r="AV7508">
        <v>64.980699999999999</v>
      </c>
      <c r="AW7508">
        <v>65.302000000000007</v>
      </c>
      <c r="AX7508" s="4">
        <v>1.01E-2</v>
      </c>
      <c r="AY7508" s="4">
        <v>36.124200000000002</v>
      </c>
      <c r="AZ7508" s="4">
        <v>0.217</v>
      </c>
      <c r="BA7508">
        <v>-0.05</v>
      </c>
      <c r="BB7508">
        <v>3.5</v>
      </c>
      <c r="BC7508" s="4">
        <v>0.26200000000000001</v>
      </c>
      <c r="BD7508">
        <v>-0.03</v>
      </c>
      <c r="BE7508">
        <v>6.5</v>
      </c>
      <c r="BF7508">
        <v>1.3878999999999999</v>
      </c>
      <c r="BG7508">
        <v>96.221800000000002</v>
      </c>
      <c r="BH7508">
        <v>73.564099999999996</v>
      </c>
      <c r="BI7508">
        <v>15.72</v>
      </c>
      <c r="BJ7508">
        <v>16.7</v>
      </c>
      <c r="BK7508">
        <v>16.98</v>
      </c>
      <c r="BL7508">
        <v>16.489999999999998</v>
      </c>
      <c r="BM7508" s="6">
        <v>46.597044439999998</v>
      </c>
      <c r="BN7508" s="6">
        <v>49.914051999999998</v>
      </c>
      <c r="BO7508" s="6">
        <v>47.960631999999997</v>
      </c>
      <c r="BP7508" s="6">
        <v>48.15724281</v>
      </c>
    </row>
    <row r="7509" spans="1:68" x14ac:dyDescent="0.35">
      <c r="A7509" s="1">
        <v>43921</v>
      </c>
      <c r="B7509" s="2">
        <v>44012</v>
      </c>
      <c r="C7509" t="s">
        <v>755</v>
      </c>
      <c r="D7509" t="s">
        <v>756</v>
      </c>
      <c r="E7509" s="8">
        <v>45.26</v>
      </c>
      <c r="F7509" s="3">
        <v>2860</v>
      </c>
      <c r="G7509" s="7">
        <v>68.7</v>
      </c>
      <c r="H7509">
        <v>3</v>
      </c>
      <c r="I7509">
        <v>42.9</v>
      </c>
      <c r="J7509">
        <v>-27.2</v>
      </c>
      <c r="K7509">
        <v>-25.1</v>
      </c>
      <c r="L7509">
        <v>-14.7</v>
      </c>
      <c r="M7509">
        <v>-22.3</v>
      </c>
      <c r="N7509">
        <v>-6.3500000000000001E-2</v>
      </c>
      <c r="O7509">
        <v>0.66549999999999998</v>
      </c>
      <c r="P7509">
        <v>1.06E-2</v>
      </c>
      <c r="Q7509" s="4">
        <v>9.3100000000000002E-2</v>
      </c>
      <c r="R7509">
        <v>3.1052</v>
      </c>
      <c r="S7509">
        <v>-306.47199999999998</v>
      </c>
      <c r="T7509">
        <v>0.88980000000000004</v>
      </c>
      <c r="U7509">
        <v>0.67949999999999999</v>
      </c>
      <c r="V7509">
        <v>0.77180000000000004</v>
      </c>
      <c r="W7509" t="s">
        <v>70</v>
      </c>
      <c r="X7509" t="s">
        <v>70</v>
      </c>
      <c r="Y7509">
        <v>10.134119999999999</v>
      </c>
      <c r="Z7509">
        <v>7.53193</v>
      </c>
      <c r="AA7509">
        <v>3197.1516700000002</v>
      </c>
      <c r="AB7509">
        <v>152.999</v>
      </c>
      <c r="AC7509">
        <v>20.896552719999999</v>
      </c>
      <c r="AD7509">
        <v>9.0640699999999992</v>
      </c>
      <c r="AE7509" s="4">
        <v>0.15160000000000001</v>
      </c>
      <c r="AF7509" s="4">
        <v>0.14599999999999999</v>
      </c>
      <c r="AG7509" s="4">
        <v>0.14069999999999999</v>
      </c>
      <c r="AH7509" s="4">
        <v>0.2432</v>
      </c>
      <c r="AI7509" s="4">
        <v>0.16589999999999999</v>
      </c>
      <c r="AJ7509" s="4">
        <v>0.17469999999999999</v>
      </c>
      <c r="AK7509" s="4">
        <v>0.16589999999999999</v>
      </c>
      <c r="AL7509" s="4">
        <v>0.15720000000000001</v>
      </c>
      <c r="AM7509" s="4">
        <v>0.30549999999999999</v>
      </c>
      <c r="AN7509" s="4">
        <v>0.19309999999999999</v>
      </c>
      <c r="AO7509">
        <v>48.408499999999997</v>
      </c>
      <c r="AP7509">
        <v>49.252200000000002</v>
      </c>
      <c r="AQ7509">
        <v>48.508600000000001</v>
      </c>
      <c r="AR7509">
        <v>47.845599999999997</v>
      </c>
      <c r="AS7509">
        <v>47.251199999999997</v>
      </c>
      <c r="AT7509">
        <v>50.215499999999999</v>
      </c>
      <c r="AU7509">
        <v>49.9726</v>
      </c>
      <c r="AV7509">
        <v>50.779000000000003</v>
      </c>
      <c r="AW7509">
        <v>48.606400000000001</v>
      </c>
      <c r="AX7509" s="4">
        <v>-5.0000000000000001E-4</v>
      </c>
      <c r="AY7509" s="4">
        <v>42.539000000000001</v>
      </c>
      <c r="AZ7509" s="4">
        <v>0.309</v>
      </c>
      <c r="BA7509">
        <v>0</v>
      </c>
      <c r="BB7509">
        <v>24</v>
      </c>
      <c r="BC7509" s="4">
        <v>0.28199999999999997</v>
      </c>
      <c r="BD7509">
        <v>0.03</v>
      </c>
      <c r="BE7509">
        <v>7.9</v>
      </c>
      <c r="BF7509">
        <v>1.1483000000000001</v>
      </c>
      <c r="BG7509">
        <v>85.572800000000001</v>
      </c>
      <c r="BH7509">
        <v>64.714399999999998</v>
      </c>
      <c r="BI7509">
        <v>75.84</v>
      </c>
      <c r="BJ7509">
        <v>78.37</v>
      </c>
      <c r="BK7509">
        <v>78.17</v>
      </c>
      <c r="BL7509">
        <v>78.900000000000006</v>
      </c>
      <c r="BM7509" s="6">
        <v>47.62243333</v>
      </c>
      <c r="BN7509" s="6">
        <v>48.778466399999999</v>
      </c>
      <c r="BO7509" s="6">
        <v>51.725067600000003</v>
      </c>
      <c r="BP7509" s="6">
        <v>49.375322439999998</v>
      </c>
    </row>
    <row r="7510" spans="1:68" x14ac:dyDescent="0.35">
      <c r="A7510" s="1">
        <v>43921</v>
      </c>
      <c r="B7510" s="2">
        <v>44012</v>
      </c>
      <c r="C7510" t="s">
        <v>829</v>
      </c>
      <c r="D7510" t="s">
        <v>830</v>
      </c>
      <c r="E7510" s="8">
        <v>61.72</v>
      </c>
      <c r="F7510" s="3">
        <v>665</v>
      </c>
      <c r="G7510" s="7">
        <v>6.7</v>
      </c>
      <c r="H7510">
        <v>0</v>
      </c>
      <c r="I7510">
        <v>34.799999999999997</v>
      </c>
      <c r="J7510">
        <v>-44.7</v>
      </c>
      <c r="K7510">
        <v>-51.2</v>
      </c>
      <c r="L7510">
        <v>-25.6</v>
      </c>
      <c r="M7510">
        <v>-40.5</v>
      </c>
      <c r="N7510">
        <v>-6.5100000000000005E-2</v>
      </c>
      <c r="O7510">
        <v>-0.14349999999999999</v>
      </c>
      <c r="P7510">
        <v>2.5999999999999999E-3</v>
      </c>
      <c r="Q7510" s="4">
        <v>6.93E-2</v>
      </c>
      <c r="R7510">
        <v>1.9329000000000001</v>
      </c>
      <c r="S7510">
        <v>16256</v>
      </c>
      <c r="T7510">
        <v>-1.3803000000000001</v>
      </c>
      <c r="U7510">
        <v>0.13639999999999999</v>
      </c>
      <c r="V7510">
        <v>0.40510000000000002</v>
      </c>
      <c r="W7510">
        <v>0.47843999999999998</v>
      </c>
      <c r="X7510">
        <v>0.42174</v>
      </c>
      <c r="Y7510">
        <v>9.11E-2</v>
      </c>
      <c r="Z7510">
        <v>1.5086900000000001</v>
      </c>
      <c r="AA7510">
        <v>57.717880000000001</v>
      </c>
      <c r="AB7510">
        <v>248.21821</v>
      </c>
      <c r="AC7510">
        <v>0.23252879000000001</v>
      </c>
      <c r="AD7510">
        <v>1.0496399999999999</v>
      </c>
      <c r="AE7510" s="4">
        <v>0.18909999999999999</v>
      </c>
      <c r="AF7510" s="4">
        <v>0.26960000000000001</v>
      </c>
      <c r="AG7510" s="4">
        <v>0.2487</v>
      </c>
      <c r="AH7510" s="4">
        <v>0.16220000000000001</v>
      </c>
      <c r="AI7510" s="4">
        <v>0.21299999999999999</v>
      </c>
      <c r="AJ7510" s="4">
        <v>0.49320000000000003</v>
      </c>
      <c r="AK7510" s="4">
        <v>0.6321</v>
      </c>
      <c r="AL7510" s="4">
        <v>0.61140000000000005</v>
      </c>
      <c r="AM7510" s="4">
        <v>0.39029999999999998</v>
      </c>
      <c r="AN7510" s="4">
        <v>0.52229999999999999</v>
      </c>
      <c r="AO7510">
        <v>8.9896999999999991</v>
      </c>
      <c r="AP7510">
        <v>50.808500000000002</v>
      </c>
      <c r="AQ7510">
        <v>50.313600000000001</v>
      </c>
      <c r="AR7510">
        <v>50.1678</v>
      </c>
      <c r="AS7510">
        <v>10.5161</v>
      </c>
      <c r="AT7510">
        <v>51.139299999999999</v>
      </c>
      <c r="AU7510">
        <v>51.0869</v>
      </c>
      <c r="AV7510">
        <v>51.595199999999998</v>
      </c>
      <c r="AW7510">
        <v>51.924500000000002</v>
      </c>
      <c r="AX7510" s="4">
        <v>-0.19689999999999999</v>
      </c>
      <c r="AY7510" s="4">
        <v>2.2789000000000001</v>
      </c>
      <c r="AZ7510" s="4">
        <v>0.29499999999999998</v>
      </c>
      <c r="BA7510">
        <v>-0.08</v>
      </c>
      <c r="BB7510">
        <v>3.1</v>
      </c>
      <c r="BC7510" s="4">
        <v>0.23</v>
      </c>
      <c r="BD7510">
        <v>-0.12</v>
      </c>
      <c r="BE7510">
        <v>1.6</v>
      </c>
      <c r="BF7510">
        <v>0.95840000000000003</v>
      </c>
      <c r="BG7510">
        <v>83.533100000000005</v>
      </c>
      <c r="BH7510">
        <v>67.598399999999998</v>
      </c>
      <c r="BI7510">
        <v>16.57</v>
      </c>
      <c r="BJ7510">
        <v>18.03</v>
      </c>
      <c r="BK7510">
        <v>19.13</v>
      </c>
      <c r="BL7510">
        <v>19.45</v>
      </c>
      <c r="BM7510" s="6">
        <v>42.806822220000001</v>
      </c>
      <c r="BN7510" s="6">
        <v>44.3350048</v>
      </c>
      <c r="BO7510" s="6">
        <v>50.745116799999998</v>
      </c>
      <c r="BP7510" s="6">
        <v>45.96231461</v>
      </c>
    </row>
    <row r="7511" spans="1:68" x14ac:dyDescent="0.35">
      <c r="A7511" s="1">
        <v>43921</v>
      </c>
      <c r="B7511" s="2">
        <v>44012</v>
      </c>
      <c r="C7511" t="s">
        <v>367</v>
      </c>
      <c r="D7511" t="s">
        <v>368</v>
      </c>
      <c r="E7511" s="8">
        <v>19.579999999999998</v>
      </c>
      <c r="F7511" s="3">
        <v>3401</v>
      </c>
      <c r="G7511" s="7">
        <v>60.2</v>
      </c>
      <c r="H7511">
        <v>3</v>
      </c>
      <c r="I7511">
        <v>57.5</v>
      </c>
      <c r="J7511">
        <v>4.3</v>
      </c>
      <c r="K7511">
        <v>15.1</v>
      </c>
      <c r="L7511">
        <v>5.0999999999999996</v>
      </c>
      <c r="M7511">
        <v>8.1999999999999993</v>
      </c>
      <c r="N7511">
        <v>-7.5200000000000003E-2</v>
      </c>
      <c r="O7511">
        <v>0.13009999999999999</v>
      </c>
      <c r="P7511">
        <v>8.9999999999999998E-4</v>
      </c>
      <c r="Q7511" s="4">
        <v>1.9400000000000001E-2</v>
      </c>
      <c r="R7511">
        <v>8.0076000000000001</v>
      </c>
      <c r="S7511">
        <v>360.56099999999998</v>
      </c>
      <c r="T7511">
        <v>-0.9476</v>
      </c>
      <c r="U7511">
        <v>3.8800000000000001E-2</v>
      </c>
      <c r="V7511">
        <v>0.29239999999999999</v>
      </c>
      <c r="W7511">
        <v>42.822600000000001</v>
      </c>
      <c r="X7511">
        <v>26.16649</v>
      </c>
      <c r="Y7511">
        <v>9.4342199999999998</v>
      </c>
      <c r="Z7511">
        <v>8.8038000000000007</v>
      </c>
      <c r="AA7511">
        <v>3034.1096200000002</v>
      </c>
      <c r="AB7511">
        <v>252.09</v>
      </c>
      <c r="AC7511">
        <v>12.035819030000001</v>
      </c>
      <c r="AD7511">
        <v>10.57394</v>
      </c>
      <c r="AE7511" s="4">
        <v>0.37309999999999999</v>
      </c>
      <c r="AF7511" s="4">
        <v>0.38550000000000001</v>
      </c>
      <c r="AG7511" s="4">
        <v>0.35759999999999997</v>
      </c>
      <c r="AH7511" s="4">
        <v>0.33439999999999998</v>
      </c>
      <c r="AI7511" s="4">
        <v>0.36209999999999998</v>
      </c>
      <c r="AJ7511" s="4">
        <v>0.55689999999999995</v>
      </c>
      <c r="AK7511" s="4">
        <v>0.58460000000000001</v>
      </c>
      <c r="AL7511" s="4">
        <v>0.52829999999999999</v>
      </c>
      <c r="AM7511" s="4">
        <v>0.49790000000000001</v>
      </c>
      <c r="AN7511" s="4">
        <v>0.54090000000000005</v>
      </c>
      <c r="AO7511">
        <v>79.728099999999998</v>
      </c>
      <c r="AP7511">
        <v>79.305899999999994</v>
      </c>
      <c r="AQ7511">
        <v>77.781199999999998</v>
      </c>
      <c r="AR7511">
        <v>76.495400000000004</v>
      </c>
      <c r="AS7511">
        <v>76.381399999999999</v>
      </c>
      <c r="AT7511">
        <v>76.958600000000004</v>
      </c>
      <c r="AU7511">
        <v>76.159499999999994</v>
      </c>
      <c r="AV7511">
        <v>75.490899999999996</v>
      </c>
      <c r="AW7511">
        <v>77.103999999999999</v>
      </c>
      <c r="AX7511" s="4">
        <v>4.1999999999999997E-3</v>
      </c>
      <c r="AY7511" s="4">
        <v>54.094000000000001</v>
      </c>
      <c r="AZ7511" s="4">
        <v>0.154</v>
      </c>
      <c r="BA7511">
        <v>-0.01</v>
      </c>
      <c r="BB7511">
        <v>19.899999999999999</v>
      </c>
      <c r="BC7511" s="4">
        <v>0.185</v>
      </c>
      <c r="BD7511">
        <v>0</v>
      </c>
      <c r="BE7511">
        <v>33.200000000000003</v>
      </c>
      <c r="BF7511">
        <v>0.89</v>
      </c>
      <c r="BG7511">
        <v>47.329799999999999</v>
      </c>
      <c r="BH7511">
        <v>36.639699999999998</v>
      </c>
      <c r="BI7511">
        <v>83.87</v>
      </c>
      <c r="BJ7511">
        <v>84.5</v>
      </c>
      <c r="BK7511">
        <v>82.67</v>
      </c>
      <c r="BL7511">
        <v>83.57</v>
      </c>
      <c r="BM7511" s="6">
        <v>51.197325399999997</v>
      </c>
      <c r="BN7511" s="6">
        <v>53.0428432</v>
      </c>
      <c r="BO7511" s="6">
        <v>50.710607600000003</v>
      </c>
      <c r="BP7511" s="6">
        <v>51.650258729999997</v>
      </c>
    </row>
    <row r="7512" spans="1:68" x14ac:dyDescent="0.35">
      <c r="A7512" s="1">
        <v>43921</v>
      </c>
      <c r="B7512" s="2">
        <v>44012</v>
      </c>
      <c r="C7512" t="s">
        <v>233</v>
      </c>
      <c r="D7512" t="s">
        <v>234</v>
      </c>
      <c r="E7512" s="8">
        <v>11.960100000000001</v>
      </c>
      <c r="F7512" s="3">
        <v>988</v>
      </c>
      <c r="G7512" s="7">
        <v>13.2</v>
      </c>
      <c r="H7512">
        <v>0</v>
      </c>
      <c r="I7512">
        <v>49.5</v>
      </c>
      <c r="J7512">
        <v>-18.3</v>
      </c>
      <c r="K7512">
        <v>-13.1</v>
      </c>
      <c r="L7512">
        <v>-19.399999999999999</v>
      </c>
      <c r="M7512">
        <v>-16.899999999999999</v>
      </c>
      <c r="N7512">
        <v>-3.5499999999999997E-2</v>
      </c>
      <c r="O7512">
        <v>0.3649</v>
      </c>
      <c r="P7512">
        <v>9.7999999999999997E-3</v>
      </c>
      <c r="Q7512" s="4">
        <v>2.8500000000000001E-2</v>
      </c>
      <c r="R7512">
        <v>4.4375</v>
      </c>
      <c r="S7512">
        <v>339.70600000000002</v>
      </c>
      <c r="T7512">
        <v>-0.68689999999999996</v>
      </c>
      <c r="U7512">
        <v>9.3399999999999997E-2</v>
      </c>
      <c r="V7512">
        <v>0.57089999999999996</v>
      </c>
      <c r="W7512">
        <v>39.705880000000001</v>
      </c>
      <c r="X7512">
        <v>20.254760000000001</v>
      </c>
      <c r="Y7512">
        <v>2.8425699999999998</v>
      </c>
      <c r="Z7512">
        <v>2.4996700000000001</v>
      </c>
      <c r="AA7512">
        <v>716.53229999999996</v>
      </c>
      <c r="AB7512">
        <v>206.898</v>
      </c>
      <c r="AC7512">
        <v>3.4632152070000002</v>
      </c>
      <c r="AD7512">
        <v>3.9198</v>
      </c>
      <c r="AE7512" s="4">
        <v>0.3473</v>
      </c>
      <c r="AF7512" s="4">
        <v>0.34760000000000002</v>
      </c>
      <c r="AG7512" s="4">
        <v>0.34899999999999998</v>
      </c>
      <c r="AH7512" s="4">
        <v>0.33090000000000003</v>
      </c>
      <c r="AI7512" s="4">
        <v>0.34360000000000002</v>
      </c>
      <c r="AJ7512" s="4">
        <v>0.44040000000000001</v>
      </c>
      <c r="AK7512" s="4">
        <v>0.43609999999999999</v>
      </c>
      <c r="AL7512" s="4">
        <v>0.44490000000000002</v>
      </c>
      <c r="AM7512" s="4">
        <v>0.4239</v>
      </c>
      <c r="AN7512" s="4">
        <v>0.43630000000000002</v>
      </c>
      <c r="AO7512">
        <v>82.194699999999997</v>
      </c>
      <c r="AP7512">
        <v>81.662099999999995</v>
      </c>
      <c r="AQ7512">
        <v>82.393199999999993</v>
      </c>
      <c r="AR7512">
        <v>82.069100000000006</v>
      </c>
      <c r="AS7512">
        <v>82.579800000000006</v>
      </c>
      <c r="AT7512">
        <v>82.509600000000006</v>
      </c>
      <c r="AU7512">
        <v>81.950500000000005</v>
      </c>
      <c r="AV7512">
        <v>81.773499999999999</v>
      </c>
      <c r="AW7512">
        <v>81.079099999999997</v>
      </c>
      <c r="AX7512" s="4">
        <v>1.6999999999999999E-3</v>
      </c>
      <c r="AY7512" s="4">
        <v>259.63130000000001</v>
      </c>
      <c r="AZ7512" s="4">
        <v>7.5999999999999998E-2</v>
      </c>
      <c r="BA7512">
        <v>-0.02</v>
      </c>
      <c r="BB7512">
        <v>2.6</v>
      </c>
      <c r="BC7512" s="4">
        <v>7.4999999999999997E-2</v>
      </c>
      <c r="BD7512">
        <v>-0.02</v>
      </c>
      <c r="BE7512">
        <v>2.4</v>
      </c>
      <c r="BF7512">
        <v>0.65910000000000002</v>
      </c>
      <c r="BG7512">
        <v>60.557600000000001</v>
      </c>
      <c r="BH7512">
        <v>44.499600000000001</v>
      </c>
      <c r="BI7512">
        <v>22.97</v>
      </c>
      <c r="BJ7512">
        <v>23.75</v>
      </c>
      <c r="BK7512">
        <v>23.77</v>
      </c>
      <c r="BL7512">
        <v>24.1</v>
      </c>
      <c r="BM7512" s="6">
        <v>49.072944440000001</v>
      </c>
      <c r="BN7512" s="6">
        <v>49.337952799999997</v>
      </c>
      <c r="BO7512" s="6">
        <v>49.032102799999997</v>
      </c>
      <c r="BP7512" s="6">
        <v>49.14766668</v>
      </c>
    </row>
    <row r="7513" spans="1:68" x14ac:dyDescent="0.35">
      <c r="A7513" s="1">
        <v>43921</v>
      </c>
      <c r="B7513" s="2">
        <v>44012</v>
      </c>
      <c r="C7513" t="s">
        <v>393</v>
      </c>
      <c r="D7513" t="s">
        <v>394</v>
      </c>
      <c r="E7513" s="8">
        <v>17.75</v>
      </c>
      <c r="F7513" s="3">
        <v>2176</v>
      </c>
      <c r="G7513" s="7">
        <v>45.7</v>
      </c>
      <c r="H7513">
        <v>2</v>
      </c>
      <c r="I7513">
        <v>48.4</v>
      </c>
      <c r="J7513">
        <v>-22.7</v>
      </c>
      <c r="K7513">
        <v>-4.5</v>
      </c>
      <c r="L7513">
        <v>-14.4</v>
      </c>
      <c r="M7513">
        <v>-13.9</v>
      </c>
      <c r="N7513">
        <v>-6.0400000000000002E-2</v>
      </c>
      <c r="O7513">
        <v>4.3299999999999998E-2</v>
      </c>
      <c r="P7513">
        <v>9.4000000000000004E-3</v>
      </c>
      <c r="Q7513" s="4">
        <v>7.7799999999999994E-2</v>
      </c>
      <c r="R7513">
        <v>1.8653999999999999</v>
      </c>
      <c r="S7513">
        <v>-43.259</v>
      </c>
      <c r="T7513">
        <v>0.30180000000000001</v>
      </c>
      <c r="U7513">
        <v>0.19009999999999999</v>
      </c>
      <c r="V7513">
        <v>0.33829999999999999</v>
      </c>
      <c r="W7513" t="s">
        <v>70</v>
      </c>
      <c r="X7513" t="s">
        <v>70</v>
      </c>
      <c r="Y7513">
        <v>6.7310100000000004</v>
      </c>
      <c r="Z7513">
        <v>26.00338</v>
      </c>
      <c r="AA7513">
        <v>2200.6846999999998</v>
      </c>
      <c r="AB7513">
        <v>235.80099999999999</v>
      </c>
      <c r="AC7513">
        <v>9.33280478</v>
      </c>
      <c r="AD7513">
        <v>6.6542399999999997</v>
      </c>
      <c r="AE7513" s="4">
        <v>0.35460000000000003</v>
      </c>
      <c r="AF7513" s="4">
        <v>0.34949999999999998</v>
      </c>
      <c r="AG7513" s="4">
        <v>0.32069999999999999</v>
      </c>
      <c r="AH7513" s="4">
        <v>0.30680000000000002</v>
      </c>
      <c r="AI7513" s="4">
        <v>0.33229999999999998</v>
      </c>
      <c r="AJ7513" s="4">
        <v>0.62380000000000002</v>
      </c>
      <c r="AK7513" s="4">
        <v>0.57599999999999996</v>
      </c>
      <c r="AL7513" s="4">
        <v>0.5302</v>
      </c>
      <c r="AM7513" s="4">
        <v>0.51549999999999996</v>
      </c>
      <c r="AN7513" s="4">
        <v>0.55979999999999996</v>
      </c>
      <c r="AO7513">
        <v>72.326700000000002</v>
      </c>
      <c r="AP7513">
        <v>71.583100000000002</v>
      </c>
      <c r="AQ7513">
        <v>71.908199999999994</v>
      </c>
      <c r="AR7513">
        <v>72.708799999999997</v>
      </c>
      <c r="AS7513">
        <v>71.955699999999993</v>
      </c>
      <c r="AT7513">
        <v>71.442300000000003</v>
      </c>
      <c r="AU7513">
        <v>70.238299999999995</v>
      </c>
      <c r="AV7513">
        <v>69.560599999999994</v>
      </c>
      <c r="AW7513">
        <v>70.206599999999995</v>
      </c>
      <c r="AX7513" s="4">
        <v>3.7000000000000002E-3</v>
      </c>
      <c r="AY7513" s="4">
        <v>72.040599999999998</v>
      </c>
      <c r="AZ7513" s="4">
        <v>0.34</v>
      </c>
      <c r="BA7513">
        <v>-0.01</v>
      </c>
      <c r="BB7513">
        <v>45.1</v>
      </c>
      <c r="BC7513" s="4">
        <v>0.36499999999999999</v>
      </c>
      <c r="BD7513">
        <v>-0.02</v>
      </c>
      <c r="BE7513">
        <v>12.8</v>
      </c>
      <c r="BF7513">
        <v>1.1612</v>
      </c>
      <c r="BG7513">
        <v>65.988799999999998</v>
      </c>
      <c r="BH7513">
        <v>53.156300000000002</v>
      </c>
      <c r="BI7513">
        <v>50.33</v>
      </c>
      <c r="BJ7513">
        <v>53.24</v>
      </c>
      <c r="BK7513">
        <v>52.09</v>
      </c>
      <c r="BL7513">
        <v>53.65</v>
      </c>
      <c r="BM7513" s="6">
        <v>45.658614290000003</v>
      </c>
      <c r="BN7513" s="6">
        <v>50.085895999999998</v>
      </c>
      <c r="BO7513" s="6">
        <v>50.674999200000002</v>
      </c>
      <c r="BP7513" s="6">
        <v>48.806503159999998</v>
      </c>
    </row>
    <row r="7514" spans="1:68" x14ac:dyDescent="0.35">
      <c r="A7514" s="1">
        <v>43921</v>
      </c>
      <c r="B7514" s="2">
        <v>44012</v>
      </c>
      <c r="C7514" t="s">
        <v>565</v>
      </c>
      <c r="D7514" t="s">
        <v>566</v>
      </c>
      <c r="E7514" s="8">
        <v>22.82</v>
      </c>
      <c r="F7514" s="3">
        <v>4895</v>
      </c>
      <c r="G7514" s="7">
        <v>84.1</v>
      </c>
      <c r="H7514">
        <v>2</v>
      </c>
      <c r="I7514">
        <v>48</v>
      </c>
      <c r="J7514">
        <v>-1.5</v>
      </c>
      <c r="K7514">
        <v>-15.8</v>
      </c>
      <c r="L7514">
        <v>-12.8</v>
      </c>
      <c r="M7514">
        <v>-10</v>
      </c>
      <c r="N7514">
        <v>-2.3800000000000002E-2</v>
      </c>
      <c r="O7514">
        <v>0.70879999999999999</v>
      </c>
      <c r="P7514">
        <v>3.0000000000000001E-3</v>
      </c>
      <c r="Q7514" s="4">
        <v>4.2099999999999999E-2</v>
      </c>
      <c r="R7514">
        <v>2.3105000000000002</v>
      </c>
      <c r="S7514">
        <v>-878.31899999999996</v>
      </c>
      <c r="T7514">
        <v>0.92210000000000003</v>
      </c>
      <c r="U7514">
        <v>0.69069999999999998</v>
      </c>
      <c r="V7514">
        <v>0.81179999999999997</v>
      </c>
      <c r="W7514">
        <v>60.264360000000003</v>
      </c>
      <c r="X7514">
        <v>31.85614</v>
      </c>
      <c r="Y7514">
        <v>6.0484200000000001</v>
      </c>
      <c r="Z7514">
        <v>4.1759000000000004</v>
      </c>
      <c r="AA7514">
        <v>5976.6576400000004</v>
      </c>
      <c r="AB7514">
        <v>604.024</v>
      </c>
      <c r="AC7514">
        <v>9.8947353749999998</v>
      </c>
      <c r="AD7514">
        <v>4.9538900000000003</v>
      </c>
      <c r="AE7514" s="4">
        <v>0.2034</v>
      </c>
      <c r="AF7514" s="4">
        <v>0.25640000000000002</v>
      </c>
      <c r="AG7514" s="4">
        <v>0.2606</v>
      </c>
      <c r="AH7514" s="4">
        <v>0.25230000000000002</v>
      </c>
      <c r="AI7514" s="4">
        <v>0.24199999999999999</v>
      </c>
      <c r="AJ7514" s="4">
        <v>0.24709999999999999</v>
      </c>
      <c r="AK7514" s="4">
        <v>0.37090000000000001</v>
      </c>
      <c r="AL7514" s="4">
        <v>0.37359999999999999</v>
      </c>
      <c r="AM7514" s="4">
        <v>0.36280000000000001</v>
      </c>
      <c r="AN7514" s="4">
        <v>0.33389999999999997</v>
      </c>
      <c r="AO7514">
        <v>60.973300000000002</v>
      </c>
      <c r="AP7514">
        <v>61.292200000000001</v>
      </c>
      <c r="AQ7514">
        <v>60.753</v>
      </c>
      <c r="AR7514">
        <v>61.505800000000001</v>
      </c>
      <c r="AS7514">
        <v>61.2012</v>
      </c>
      <c r="AT7514">
        <v>61.974200000000003</v>
      </c>
      <c r="AU7514">
        <v>62.107999999999997</v>
      </c>
      <c r="AV7514">
        <v>63.816800000000001</v>
      </c>
      <c r="AW7514">
        <v>63.1633</v>
      </c>
      <c r="AX7514" s="4">
        <v>-4.4000000000000003E-3</v>
      </c>
      <c r="AY7514" s="4">
        <v>67.932100000000005</v>
      </c>
      <c r="AZ7514" s="4">
        <v>0.13700000000000001</v>
      </c>
      <c r="BA7514">
        <v>-0.01</v>
      </c>
      <c r="BB7514">
        <v>8.5</v>
      </c>
      <c r="BC7514" s="4">
        <v>0.11600000000000001</v>
      </c>
      <c r="BD7514">
        <v>0</v>
      </c>
      <c r="BE7514">
        <v>15</v>
      </c>
      <c r="BF7514">
        <v>0.82199999999999995</v>
      </c>
      <c r="BG7514">
        <v>60.459600000000002</v>
      </c>
      <c r="BH7514">
        <v>46.9345</v>
      </c>
      <c r="BI7514">
        <v>57.23</v>
      </c>
      <c r="BJ7514">
        <v>55.89</v>
      </c>
      <c r="BK7514">
        <v>57.98</v>
      </c>
      <c r="BL7514">
        <v>58.86</v>
      </c>
      <c r="BM7514" s="6">
        <v>57.920146029999998</v>
      </c>
      <c r="BN7514" s="6">
        <v>49.430460799999999</v>
      </c>
      <c r="BO7514" s="6">
        <v>50.755585600000003</v>
      </c>
      <c r="BP7514" s="6">
        <v>52.702064139999997</v>
      </c>
    </row>
    <row r="7515" spans="1:68" x14ac:dyDescent="0.35">
      <c r="A7515" s="1">
        <v>43921</v>
      </c>
      <c r="B7515" s="2">
        <v>44012</v>
      </c>
      <c r="C7515" t="s">
        <v>627</v>
      </c>
      <c r="D7515" t="s">
        <v>628</v>
      </c>
      <c r="E7515" s="8">
        <v>71.64</v>
      </c>
      <c r="F7515" s="3">
        <v>540</v>
      </c>
      <c r="G7515" s="7">
        <v>18.399999999999999</v>
      </c>
      <c r="H7515">
        <v>1</v>
      </c>
      <c r="I7515">
        <v>46.7</v>
      </c>
      <c r="J7515">
        <v>-2</v>
      </c>
      <c r="K7515">
        <v>7.7</v>
      </c>
      <c r="L7515">
        <v>0</v>
      </c>
      <c r="M7515">
        <v>1.9</v>
      </c>
      <c r="N7515">
        <v>-6.1699999999999998E-2</v>
      </c>
      <c r="O7515">
        <v>0.83030000000000004</v>
      </c>
      <c r="P7515">
        <v>5.0999999999999997E-2</v>
      </c>
      <c r="Q7515" s="4">
        <v>8.6800000000000002E-2</v>
      </c>
      <c r="R7515">
        <v>0.94730000000000003</v>
      </c>
      <c r="S7515">
        <v>-468.35739999999998</v>
      </c>
      <c r="T7515">
        <v>0.74239999999999995</v>
      </c>
      <c r="U7515">
        <v>0.92410000000000003</v>
      </c>
      <c r="V7515">
        <v>0.94850000000000001</v>
      </c>
      <c r="W7515" t="s">
        <v>70</v>
      </c>
      <c r="X7515">
        <v>45.915939999999999</v>
      </c>
      <c r="Y7515">
        <v>8.9418699999999998</v>
      </c>
      <c r="Z7515">
        <v>2.1173899999999999</v>
      </c>
      <c r="AA7515">
        <v>935.35001999999997</v>
      </c>
      <c r="AB7515">
        <v>78.730580000000003</v>
      </c>
      <c r="AC7515">
        <v>11.880390309999999</v>
      </c>
      <c r="AD7515">
        <v>5.1658299999999997</v>
      </c>
      <c r="AE7515" s="4">
        <v>0.1007</v>
      </c>
      <c r="AF7515" s="4">
        <v>8.9700000000000002E-2</v>
      </c>
      <c r="AG7515" s="4">
        <v>0.29799999999999999</v>
      </c>
      <c r="AH7515" s="4">
        <v>0.255</v>
      </c>
      <c r="AI7515" s="4">
        <v>0.1618</v>
      </c>
      <c r="AJ7515" s="4">
        <v>0.1082</v>
      </c>
      <c r="AK7515" s="4">
        <v>9.4E-2</v>
      </c>
      <c r="AL7515" s="4">
        <v>0.31740000000000002</v>
      </c>
      <c r="AM7515" s="4">
        <v>0.27189999999999998</v>
      </c>
      <c r="AN7515" s="4">
        <v>0.1721</v>
      </c>
      <c r="AO7515" t="s">
        <v>70</v>
      </c>
      <c r="AP7515">
        <v>47.304900000000004</v>
      </c>
      <c r="AQ7515">
        <v>47.073500000000003</v>
      </c>
      <c r="AR7515">
        <v>45.617400000000004</v>
      </c>
      <c r="AS7515">
        <v>42.954700000000003</v>
      </c>
      <c r="AT7515">
        <v>43.307099999999998</v>
      </c>
      <c r="AU7515">
        <v>41.293399999999998</v>
      </c>
      <c r="AV7515">
        <v>41.680900000000001</v>
      </c>
      <c r="AX7515" s="4">
        <v>2.1299999999999999E-2</v>
      </c>
      <c r="AY7515" s="4">
        <v>19.203199999999999</v>
      </c>
      <c r="AZ7515" s="4">
        <v>0.21099999999999999</v>
      </c>
      <c r="BA7515">
        <v>0.04</v>
      </c>
      <c r="BB7515" t="s">
        <v>71</v>
      </c>
      <c r="BC7515" s="4">
        <v>0.41899999999999998</v>
      </c>
      <c r="BD7515">
        <v>0.11</v>
      </c>
      <c r="BE7515">
        <v>2.9</v>
      </c>
      <c r="BF7515">
        <v>1.3391</v>
      </c>
      <c r="BG7515">
        <v>97.439300000000003</v>
      </c>
      <c r="BH7515">
        <v>70.558300000000003</v>
      </c>
      <c r="BI7515">
        <v>16.59</v>
      </c>
      <c r="BJ7515">
        <v>15.57</v>
      </c>
      <c r="BK7515">
        <v>14.83</v>
      </c>
      <c r="BL7515" t="s">
        <v>71</v>
      </c>
      <c r="BM7515" s="6">
        <v>60.780709520000002</v>
      </c>
      <c r="BN7515" s="6">
        <v>59.205369599999997</v>
      </c>
      <c r="BP7515" s="6">
        <v>59.99303956</v>
      </c>
    </row>
    <row r="7516" spans="1:68" x14ac:dyDescent="0.35">
      <c r="A7516" s="1">
        <v>43921</v>
      </c>
      <c r="B7516" s="2">
        <v>44012</v>
      </c>
      <c r="C7516" t="s">
        <v>369</v>
      </c>
      <c r="D7516" t="s">
        <v>370</v>
      </c>
      <c r="E7516" s="8">
        <v>34.5</v>
      </c>
      <c r="F7516" s="3">
        <v>18458</v>
      </c>
      <c r="G7516" s="7">
        <v>551.4</v>
      </c>
      <c r="H7516">
        <v>2</v>
      </c>
      <c r="I7516">
        <v>52</v>
      </c>
      <c r="J7516">
        <v>25.6</v>
      </c>
      <c r="K7516">
        <v>68.599999999999994</v>
      </c>
      <c r="L7516">
        <v>96.6</v>
      </c>
      <c r="M7516">
        <v>63.6</v>
      </c>
      <c r="N7516">
        <v>-4.7199999999999999E-2</v>
      </c>
      <c r="O7516">
        <v>0.54379999999999995</v>
      </c>
      <c r="P7516">
        <v>5.91E-2</v>
      </c>
      <c r="Q7516" s="4">
        <v>2.63E-2</v>
      </c>
      <c r="R7516">
        <v>9.4692000000000007</v>
      </c>
      <c r="S7516">
        <v>527.48400000000004</v>
      </c>
      <c r="T7516">
        <v>0.1154</v>
      </c>
      <c r="U7516">
        <v>0.15040000000000001</v>
      </c>
      <c r="V7516">
        <v>0.60919999999999996</v>
      </c>
      <c r="W7516" t="s">
        <v>70</v>
      </c>
      <c r="X7516" t="s">
        <v>70</v>
      </c>
      <c r="Y7516">
        <v>20.539629999999999</v>
      </c>
      <c r="Z7516">
        <v>24.70626</v>
      </c>
      <c r="AA7516">
        <v>18544.370009999999</v>
      </c>
      <c r="AB7516">
        <v>671.81500000000005</v>
      </c>
      <c r="AC7516">
        <v>27.603387850000001</v>
      </c>
      <c r="AD7516">
        <v>20.444320000000001</v>
      </c>
      <c r="AE7516" s="4">
        <v>0.46310000000000001</v>
      </c>
      <c r="AF7516" s="4">
        <v>0.59489999999999998</v>
      </c>
      <c r="AG7516" s="4">
        <v>0.58409999999999995</v>
      </c>
      <c r="AH7516" s="4">
        <v>0.53480000000000005</v>
      </c>
      <c r="AI7516" s="4">
        <v>0.54159999999999997</v>
      </c>
      <c r="AJ7516" s="4">
        <v>0.57420000000000004</v>
      </c>
      <c r="AK7516" s="4">
        <v>0.79659999999999997</v>
      </c>
      <c r="AL7516" s="4">
        <v>0.77110000000000001</v>
      </c>
      <c r="AM7516" s="4">
        <v>0.69969999999999999</v>
      </c>
      <c r="AN7516" s="4">
        <v>0.70479999999999998</v>
      </c>
      <c r="AO7516">
        <v>73.553799999999995</v>
      </c>
      <c r="AP7516">
        <v>74.414100000000005</v>
      </c>
      <c r="AQ7516">
        <v>75.073400000000007</v>
      </c>
      <c r="AR7516">
        <v>74.770300000000006</v>
      </c>
      <c r="AS7516">
        <v>76.612200000000001</v>
      </c>
      <c r="AT7516">
        <v>77.406000000000006</v>
      </c>
      <c r="AU7516">
        <v>76.331800000000001</v>
      </c>
      <c r="AV7516">
        <v>76.271500000000003</v>
      </c>
      <c r="AW7516">
        <v>76.187200000000004</v>
      </c>
      <c r="AX7516" s="4">
        <v>-4.4000000000000003E-3</v>
      </c>
      <c r="AY7516" s="4">
        <v>62.171300000000002</v>
      </c>
      <c r="AZ7516" s="4">
        <v>0.34</v>
      </c>
      <c r="BA7516" t="s">
        <v>76</v>
      </c>
      <c r="BB7516">
        <v>202.9</v>
      </c>
      <c r="BC7516" s="4">
        <v>0.30199999999999999</v>
      </c>
      <c r="BD7516">
        <v>-0.01</v>
      </c>
      <c r="BE7516">
        <v>23.1</v>
      </c>
      <c r="BF7516">
        <v>1.1579999999999999</v>
      </c>
      <c r="BG7516">
        <v>85.243899999999996</v>
      </c>
      <c r="BH7516">
        <v>72.477800000000002</v>
      </c>
      <c r="BI7516">
        <v>211.55</v>
      </c>
      <c r="BJ7516">
        <v>191.59</v>
      </c>
      <c r="BK7516">
        <v>176.66</v>
      </c>
      <c r="BL7516">
        <v>164.31</v>
      </c>
      <c r="BM7516" s="6">
        <v>64.646036510000002</v>
      </c>
      <c r="BN7516" s="6">
        <v>61.224179200000002</v>
      </c>
      <c r="BO7516" s="6">
        <v>58.2576216</v>
      </c>
      <c r="BP7516" s="6">
        <v>61.375945770000001</v>
      </c>
    </row>
    <row r="7517" spans="1:68" x14ac:dyDescent="0.35">
      <c r="A7517" s="1">
        <v>43921</v>
      </c>
      <c r="B7517" s="2">
        <v>44012</v>
      </c>
      <c r="C7517" t="s">
        <v>653</v>
      </c>
      <c r="D7517" t="s">
        <v>654</v>
      </c>
      <c r="E7517" s="8">
        <v>31.9636</v>
      </c>
      <c r="F7517" s="3">
        <v>1762</v>
      </c>
      <c r="G7517" s="7">
        <v>29.7</v>
      </c>
      <c r="H7517">
        <v>1</v>
      </c>
      <c r="I7517">
        <v>47.4</v>
      </c>
      <c r="J7517">
        <v>-24.3</v>
      </c>
      <c r="K7517">
        <v>-30.9</v>
      </c>
      <c r="L7517">
        <v>-40.6</v>
      </c>
      <c r="M7517">
        <v>-31.9</v>
      </c>
      <c r="N7517">
        <v>-4.6600000000000003E-2</v>
      </c>
      <c r="O7517">
        <v>0.70009999999999994</v>
      </c>
      <c r="P7517">
        <v>1.6000000000000001E-3</v>
      </c>
      <c r="Q7517" s="4">
        <v>6.9900000000000004E-2</v>
      </c>
      <c r="R7517">
        <v>6.8708999999999998</v>
      </c>
      <c r="S7517">
        <v>512.02300000000002</v>
      </c>
      <c r="T7517">
        <v>-3.5700000000000003E-2</v>
      </c>
      <c r="U7517">
        <v>0.33139999999999997</v>
      </c>
      <c r="V7517">
        <v>0.44290000000000002</v>
      </c>
      <c r="W7517">
        <v>25.58643</v>
      </c>
      <c r="X7517">
        <v>14.401389999999999</v>
      </c>
      <c r="Y7517">
        <v>1.9244699999999999</v>
      </c>
      <c r="Z7517">
        <v>1.87819</v>
      </c>
      <c r="AA7517">
        <v>1728.67057</v>
      </c>
      <c r="AB7517">
        <v>314.29199999999997</v>
      </c>
      <c r="AC7517">
        <v>5.5002054459999998</v>
      </c>
      <c r="AD7517">
        <v>1.9616199999999999</v>
      </c>
      <c r="AE7517" s="4">
        <v>0.24690000000000001</v>
      </c>
      <c r="AF7517" s="4">
        <v>0.26279999999999998</v>
      </c>
      <c r="AG7517" s="4">
        <v>0.25140000000000001</v>
      </c>
      <c r="AH7517" s="4">
        <v>0.2392</v>
      </c>
      <c r="AI7517" s="4">
        <v>0.24990000000000001</v>
      </c>
      <c r="AJ7517" s="4">
        <v>0.26769999999999999</v>
      </c>
      <c r="AK7517" s="4">
        <v>0.28649999999999998</v>
      </c>
      <c r="AL7517" s="4">
        <v>0.27550000000000002</v>
      </c>
      <c r="AM7517" s="4">
        <v>0.26119999999999999</v>
      </c>
      <c r="AN7517" s="4">
        <v>0.27260000000000001</v>
      </c>
      <c r="AO7517">
        <v>33.133899999999997</v>
      </c>
      <c r="AP7517">
        <v>35.550899999999999</v>
      </c>
      <c r="AQ7517">
        <v>35.3416</v>
      </c>
      <c r="AR7517">
        <v>35.610799999999998</v>
      </c>
      <c r="AS7517">
        <v>35.154800000000002</v>
      </c>
      <c r="AT7517">
        <v>34.880000000000003</v>
      </c>
      <c r="AU7517">
        <v>35.715299999999999</v>
      </c>
      <c r="AV7517">
        <v>35.6952</v>
      </c>
      <c r="AW7517">
        <v>36.118699999999997</v>
      </c>
      <c r="AX7517" s="4">
        <v>-1.0699999999999999E-2</v>
      </c>
      <c r="AY7517" s="4">
        <v>43.738300000000002</v>
      </c>
      <c r="AZ7517" s="4">
        <v>1.7999999999999999E-2</v>
      </c>
      <c r="BA7517">
        <v>-0.09</v>
      </c>
      <c r="BB7517">
        <v>0.2</v>
      </c>
      <c r="BC7517" s="4">
        <v>5.0000000000000001E-3</v>
      </c>
      <c r="BD7517">
        <v>-0.1</v>
      </c>
      <c r="BE7517">
        <v>0.1</v>
      </c>
      <c r="BF7517">
        <v>1.286</v>
      </c>
      <c r="BG7517">
        <v>85.1143</v>
      </c>
      <c r="BH7517">
        <v>66.880600000000001</v>
      </c>
      <c r="BI7517">
        <v>109.28</v>
      </c>
      <c r="BJ7517">
        <v>119.76</v>
      </c>
      <c r="BK7517">
        <v>126.87</v>
      </c>
      <c r="BL7517">
        <v>133.83000000000001</v>
      </c>
      <c r="BM7517" s="6">
        <v>42.0863619</v>
      </c>
      <c r="BN7517" s="6">
        <v>44.5545264</v>
      </c>
      <c r="BO7517" s="6">
        <v>46.960941200000001</v>
      </c>
      <c r="BP7517" s="6">
        <v>44.533943170000001</v>
      </c>
    </row>
    <row r="7518" spans="1:68" x14ac:dyDescent="0.35">
      <c r="A7518" s="1">
        <v>43921</v>
      </c>
      <c r="B7518" s="2">
        <v>44012</v>
      </c>
      <c r="C7518" t="s">
        <v>175</v>
      </c>
      <c r="D7518" t="s">
        <v>176</v>
      </c>
      <c r="E7518" s="8">
        <v>20.260000000000002</v>
      </c>
      <c r="F7518" s="3">
        <v>348</v>
      </c>
      <c r="G7518" s="7">
        <v>5.5</v>
      </c>
      <c r="H7518">
        <v>0</v>
      </c>
      <c r="I7518">
        <v>48.3</v>
      </c>
      <c r="J7518">
        <v>-22.7</v>
      </c>
      <c r="K7518">
        <v>-19.399999999999999</v>
      </c>
      <c r="L7518">
        <v>-35.799999999999997</v>
      </c>
      <c r="M7518">
        <v>-26</v>
      </c>
      <c r="N7518">
        <v>-9.9599999999999994E-2</v>
      </c>
      <c r="O7518">
        <v>-0.2944</v>
      </c>
      <c r="P7518">
        <v>8.0000000000000004E-4</v>
      </c>
      <c r="Q7518" s="4">
        <v>0.75470000000000004</v>
      </c>
      <c r="R7518">
        <v>9.4100000000000003E-2</v>
      </c>
      <c r="S7518">
        <v>-79.466999999999999</v>
      </c>
      <c r="T7518">
        <v>2.2233000000000001</v>
      </c>
      <c r="U7518">
        <v>0.31459999999999999</v>
      </c>
      <c r="V7518">
        <v>0.44040000000000001</v>
      </c>
      <c r="W7518" t="s">
        <v>70</v>
      </c>
      <c r="X7518">
        <v>71.003410000000002</v>
      </c>
      <c r="Y7518">
        <v>1.70997</v>
      </c>
      <c r="Z7518" t="s">
        <v>70</v>
      </c>
      <c r="AA7518">
        <v>312.41498999999999</v>
      </c>
      <c r="AB7518">
        <v>145.441</v>
      </c>
      <c r="AC7518">
        <v>2.1480530940000002</v>
      </c>
      <c r="AD7518">
        <v>1.9070100000000001</v>
      </c>
      <c r="AE7518" s="4">
        <v>0.72319999999999995</v>
      </c>
      <c r="AF7518" s="4">
        <v>0.69650000000000001</v>
      </c>
      <c r="AG7518" s="4">
        <v>0.78280000000000005</v>
      </c>
      <c r="AH7518" s="4">
        <v>0.78779999999999994</v>
      </c>
      <c r="AI7518" s="4">
        <v>0.74660000000000004</v>
      </c>
      <c r="AJ7518" s="4">
        <v>2.9508999999999999</v>
      </c>
      <c r="AK7518" s="4">
        <v>2.7216999999999998</v>
      </c>
      <c r="AL7518" s="4">
        <v>3.0314999999999999</v>
      </c>
      <c r="AM7518" s="4">
        <v>3.1217000000000001</v>
      </c>
      <c r="AN7518" s="4">
        <v>2.9525999999999999</v>
      </c>
      <c r="AO7518">
        <v>77.388400000000004</v>
      </c>
      <c r="AP7518">
        <v>79.285399999999996</v>
      </c>
      <c r="AQ7518">
        <v>80.712599999999995</v>
      </c>
      <c r="AR7518">
        <v>81.112200000000001</v>
      </c>
      <c r="AS7518">
        <v>78.036500000000004</v>
      </c>
      <c r="AT7518">
        <v>79.489999999999995</v>
      </c>
      <c r="AU7518">
        <v>81.770899999999997</v>
      </c>
      <c r="AV7518">
        <v>77.962000000000003</v>
      </c>
      <c r="AW7518">
        <v>81.298900000000003</v>
      </c>
      <c r="AX7518" s="4">
        <v>-6.1000000000000004E-3</v>
      </c>
      <c r="AY7518" s="4">
        <v>52.642299999999999</v>
      </c>
      <c r="AZ7518" s="4">
        <v>5.1999999999999998E-2</v>
      </c>
      <c r="BA7518">
        <v>0</v>
      </c>
      <c r="BB7518">
        <v>6.5</v>
      </c>
      <c r="BC7518" s="4">
        <v>5.6000000000000001E-2</v>
      </c>
      <c r="BD7518">
        <v>-0.01</v>
      </c>
      <c r="BE7518">
        <v>3.1</v>
      </c>
      <c r="BF7518">
        <v>1.1196999999999999</v>
      </c>
      <c r="BG7518">
        <v>90.689400000000006</v>
      </c>
      <c r="BH7518">
        <v>78.756500000000003</v>
      </c>
      <c r="BI7518">
        <v>16.37</v>
      </c>
      <c r="BJ7518">
        <v>16.559999999999999</v>
      </c>
      <c r="BK7518">
        <v>17.16</v>
      </c>
      <c r="BL7518">
        <v>18.239999999999998</v>
      </c>
      <c r="BM7518" s="6">
        <v>49.510628570000002</v>
      </c>
      <c r="BN7518" s="6">
        <v>49.302414400000004</v>
      </c>
      <c r="BO7518" s="6">
        <v>49.3806996</v>
      </c>
      <c r="BP7518" s="6">
        <v>49.397914190000002</v>
      </c>
    </row>
    <row r="7519" spans="1:68" x14ac:dyDescent="0.35">
      <c r="A7519" s="1">
        <v>43921</v>
      </c>
      <c r="B7519" s="2">
        <v>44012</v>
      </c>
      <c r="C7519" t="s">
        <v>72</v>
      </c>
      <c r="D7519" t="s">
        <v>73</v>
      </c>
      <c r="E7519" s="8">
        <v>35.92</v>
      </c>
      <c r="F7519" s="3">
        <v>1623</v>
      </c>
      <c r="G7519" s="7">
        <v>90.8</v>
      </c>
      <c r="H7519">
        <v>0</v>
      </c>
      <c r="I7519">
        <v>32.6</v>
      </c>
      <c r="J7519">
        <v>-73.599999999999994</v>
      </c>
      <c r="K7519">
        <v>-73.5</v>
      </c>
      <c r="L7519">
        <v>-72.3</v>
      </c>
      <c r="M7519">
        <v>-73.099999999999994</v>
      </c>
      <c r="N7519">
        <v>-2.0400000000000001E-2</v>
      </c>
      <c r="O7519">
        <v>0.67910000000000004</v>
      </c>
      <c r="P7519">
        <v>3.5999999999999999E-3</v>
      </c>
      <c r="Q7519" s="4">
        <v>2.7442000000000002</v>
      </c>
      <c r="R7519">
        <v>1.5273000000000001</v>
      </c>
      <c r="S7519">
        <v>-2267.8229999999999</v>
      </c>
      <c r="T7519">
        <v>3.1882999999999999</v>
      </c>
      <c r="U7519">
        <v>0.56359999999999999</v>
      </c>
      <c r="V7519">
        <v>0.70320000000000005</v>
      </c>
      <c r="W7519">
        <v>12.11267</v>
      </c>
      <c r="X7519">
        <v>8.4866899999999994</v>
      </c>
      <c r="Y7519">
        <v>1.1637900000000001</v>
      </c>
      <c r="Z7519">
        <v>1.72854</v>
      </c>
      <c r="AA7519">
        <v>4626.0604199999998</v>
      </c>
      <c r="AB7519">
        <v>939.98500000000001</v>
      </c>
      <c r="AC7519">
        <v>4.9214194060000001</v>
      </c>
      <c r="AD7519">
        <v>0.40839999999999999</v>
      </c>
      <c r="AE7519" s="4">
        <v>0.16520000000000001</v>
      </c>
      <c r="AF7519" s="4">
        <v>0.17169999999999999</v>
      </c>
      <c r="AG7519" s="4">
        <v>0.17610000000000001</v>
      </c>
      <c r="AH7519" s="4">
        <v>0.18360000000000001</v>
      </c>
      <c r="AI7519" s="4">
        <v>0.17399999999999999</v>
      </c>
      <c r="AJ7519" s="4">
        <v>0.20150000000000001</v>
      </c>
      <c r="AK7519" s="4">
        <v>0.21079999999999999</v>
      </c>
      <c r="AL7519" s="4">
        <v>0.2185</v>
      </c>
      <c r="AM7519" s="4">
        <v>0.2283</v>
      </c>
      <c r="AN7519" s="4">
        <v>0.21460000000000001</v>
      </c>
      <c r="AO7519">
        <v>22.1145</v>
      </c>
      <c r="AP7519">
        <v>23.712399999999999</v>
      </c>
      <c r="AQ7519">
        <v>23.6616</v>
      </c>
      <c r="AR7519">
        <v>24.9483</v>
      </c>
      <c r="AS7519">
        <v>27.112200000000001</v>
      </c>
      <c r="AT7519">
        <v>27.508900000000001</v>
      </c>
      <c r="AU7519">
        <v>26.6785</v>
      </c>
      <c r="AV7519">
        <v>29.898900000000001</v>
      </c>
      <c r="AW7519">
        <v>28.3781</v>
      </c>
      <c r="AX7519" s="4">
        <v>-3.0700000000000002E-2</v>
      </c>
      <c r="AY7519" s="4">
        <v>10.792299999999999</v>
      </c>
      <c r="AZ7519" s="4">
        <v>2.8000000000000001E-2</v>
      </c>
      <c r="BA7519">
        <v>-0.01</v>
      </c>
      <c r="BB7519">
        <v>1.4</v>
      </c>
      <c r="BC7519" s="4">
        <v>-0.127</v>
      </c>
      <c r="BD7519">
        <v>-0.02</v>
      </c>
      <c r="BE7519">
        <v>-4.9000000000000004</v>
      </c>
      <c r="BF7519">
        <v>1.5559000000000001</v>
      </c>
      <c r="BG7519">
        <v>160.8603</v>
      </c>
      <c r="BH7519">
        <v>114.6104</v>
      </c>
      <c r="BI7519">
        <v>15.29</v>
      </c>
      <c r="BJ7519">
        <v>18.91</v>
      </c>
      <c r="BK7519">
        <v>20.079999999999998</v>
      </c>
      <c r="BL7519">
        <v>20.94</v>
      </c>
      <c r="BM7519" s="6">
        <v>35.583595240000001</v>
      </c>
      <c r="BN7519" s="6">
        <v>41.4057776</v>
      </c>
      <c r="BO7519" s="6">
        <v>47.7527556</v>
      </c>
      <c r="BP7519" s="6">
        <v>41.580709480000003</v>
      </c>
    </row>
    <row r="7520" spans="1:68" x14ac:dyDescent="0.35">
      <c r="A7520" s="1">
        <v>43921</v>
      </c>
      <c r="B7520" s="2">
        <v>44012</v>
      </c>
      <c r="C7520" t="s">
        <v>611</v>
      </c>
      <c r="D7520" t="s">
        <v>612</v>
      </c>
      <c r="E7520" s="8">
        <v>73.92</v>
      </c>
      <c r="F7520" s="3">
        <v>1370</v>
      </c>
      <c r="G7520" s="7">
        <v>35.200000000000003</v>
      </c>
      <c r="H7520">
        <v>2</v>
      </c>
      <c r="I7520">
        <v>37.5</v>
      </c>
      <c r="J7520">
        <v>-35.5</v>
      </c>
      <c r="K7520">
        <v>-18.600000000000001</v>
      </c>
      <c r="L7520">
        <v>-47</v>
      </c>
      <c r="M7520">
        <v>-33.700000000000003</v>
      </c>
      <c r="N7520">
        <v>-5.28E-2</v>
      </c>
      <c r="O7520">
        <v>0.3024</v>
      </c>
      <c r="P7520">
        <v>5.9999999999999995E-4</v>
      </c>
      <c r="Q7520" s="4">
        <v>6.93E-2</v>
      </c>
      <c r="R7520">
        <v>3.0061</v>
      </c>
      <c r="S7520">
        <v>111.425</v>
      </c>
      <c r="T7520">
        <v>-0.2137</v>
      </c>
      <c r="U7520">
        <v>0.32590000000000002</v>
      </c>
      <c r="V7520">
        <v>0.38829999999999998</v>
      </c>
      <c r="W7520" t="s">
        <v>70</v>
      </c>
      <c r="X7520">
        <v>79.517960000000002</v>
      </c>
      <c r="Y7520">
        <v>4.4285199999999998</v>
      </c>
      <c r="Z7520">
        <v>3.1439400000000002</v>
      </c>
      <c r="AA7520">
        <v>1277.69462</v>
      </c>
      <c r="AB7520">
        <v>223.04</v>
      </c>
      <c r="AC7520">
        <v>5.7285447449999998</v>
      </c>
      <c r="AD7520">
        <v>4.7500200000000001</v>
      </c>
      <c r="AE7520" s="4">
        <v>0.2253</v>
      </c>
      <c r="AF7520" s="4">
        <v>0.23319999999999999</v>
      </c>
      <c r="AG7520" s="4">
        <v>0.37740000000000001</v>
      </c>
      <c r="AH7520" s="4">
        <v>0.3503</v>
      </c>
      <c r="AI7520" s="4">
        <v>0.28870000000000001</v>
      </c>
      <c r="AJ7520" s="4">
        <v>0.27279999999999999</v>
      </c>
      <c r="AK7520" s="4">
        <v>0.27250000000000002</v>
      </c>
      <c r="AL7520" s="4">
        <v>0.48209999999999997</v>
      </c>
      <c r="AM7520" s="4">
        <v>0.44490000000000002</v>
      </c>
      <c r="AN7520" s="4">
        <v>0.3553</v>
      </c>
      <c r="AO7520">
        <v>79.812100000000001</v>
      </c>
      <c r="AP7520">
        <v>77.688100000000006</v>
      </c>
      <c r="AQ7520">
        <v>75.086399999999998</v>
      </c>
      <c r="AR7520">
        <v>75.456800000000001</v>
      </c>
      <c r="AS7520">
        <v>81.994799999999998</v>
      </c>
      <c r="AT7520">
        <v>78.680999999999997</v>
      </c>
      <c r="AU7520">
        <v>75.070800000000006</v>
      </c>
      <c r="AV7520">
        <v>73.907300000000006</v>
      </c>
      <c r="AW7520">
        <v>81.286100000000005</v>
      </c>
      <c r="AX7520" s="4">
        <v>-2.3E-3</v>
      </c>
      <c r="AY7520" s="4">
        <v>29.414200000000001</v>
      </c>
      <c r="AZ7520" s="4">
        <v>0.16700000000000001</v>
      </c>
      <c r="BA7520">
        <v>-0.05</v>
      </c>
      <c r="BB7520">
        <v>3.5</v>
      </c>
      <c r="BC7520" s="4">
        <v>0.16200000000000001</v>
      </c>
      <c r="BD7520">
        <v>-0.06</v>
      </c>
      <c r="BE7520">
        <v>2.4</v>
      </c>
      <c r="BF7520">
        <v>1.2215</v>
      </c>
      <c r="BG7520">
        <v>88.494799999999998</v>
      </c>
      <c r="BH7520">
        <v>65.7928</v>
      </c>
      <c r="BI7520">
        <v>22.1</v>
      </c>
      <c r="BJ7520">
        <v>23.14</v>
      </c>
      <c r="BK7520">
        <v>22.13</v>
      </c>
      <c r="BL7520">
        <v>21.81</v>
      </c>
      <c r="BM7520" s="6">
        <v>48.083188890000002</v>
      </c>
      <c r="BN7520" s="6">
        <v>52.426031999999999</v>
      </c>
      <c r="BO7520" s="6">
        <v>48.782731599999998</v>
      </c>
      <c r="BP7520" s="6">
        <v>49.76398416</v>
      </c>
    </row>
    <row r="7521" spans="1:68" x14ac:dyDescent="0.35">
      <c r="A7521" s="1">
        <v>43921</v>
      </c>
      <c r="B7521" s="2">
        <v>44012</v>
      </c>
      <c r="C7521" t="s">
        <v>483</v>
      </c>
      <c r="D7521" t="s">
        <v>484</v>
      </c>
      <c r="E7521" s="8">
        <v>30.11</v>
      </c>
      <c r="F7521" s="3">
        <v>128862</v>
      </c>
      <c r="G7521" s="7">
        <v>2173.6</v>
      </c>
      <c r="H7521">
        <v>0</v>
      </c>
      <c r="I7521">
        <v>43.7</v>
      </c>
      <c r="J7521">
        <v>-11.5</v>
      </c>
      <c r="K7521">
        <v>-3</v>
      </c>
      <c r="L7521">
        <v>-9.1</v>
      </c>
      <c r="M7521">
        <v>-7.9</v>
      </c>
      <c r="N7521">
        <v>-6.6900000000000001E-2</v>
      </c>
      <c r="O7521">
        <v>0.51900000000000002</v>
      </c>
      <c r="P7521">
        <v>7.1000000000000004E-3</v>
      </c>
      <c r="Q7521" s="4">
        <v>3.32E-2</v>
      </c>
      <c r="R7521">
        <v>4.0991999999999997</v>
      </c>
      <c r="S7521">
        <v>3541</v>
      </c>
      <c r="T7521">
        <v>-0.05</v>
      </c>
      <c r="U7521">
        <v>0.5504</v>
      </c>
      <c r="V7521">
        <v>0.63749999999999996</v>
      </c>
      <c r="W7521">
        <v>252.81927999999999</v>
      </c>
      <c r="X7521">
        <v>39.852119999999999</v>
      </c>
      <c r="Y7521">
        <v>7.4375999999999998</v>
      </c>
      <c r="Z7521">
        <v>3.7944300000000002</v>
      </c>
      <c r="AA7521">
        <v>127168.1</v>
      </c>
      <c r="AB7521">
        <v>12863</v>
      </c>
      <c r="AC7521">
        <v>9.8863484410000009</v>
      </c>
      <c r="AD7521">
        <v>7.5366799999999996</v>
      </c>
      <c r="AE7521" s="4">
        <v>0.23330000000000001</v>
      </c>
      <c r="AF7521" s="4">
        <v>0.23810000000000001</v>
      </c>
      <c r="AG7521" s="4">
        <v>0.33040000000000003</v>
      </c>
      <c r="AH7521" s="4">
        <v>0.29649999999999999</v>
      </c>
      <c r="AI7521" s="4">
        <v>0.27160000000000001</v>
      </c>
      <c r="AJ7521" s="4">
        <v>0.31929999999999997</v>
      </c>
      <c r="AK7521" s="4">
        <v>0.30120000000000002</v>
      </c>
      <c r="AL7521" s="4">
        <v>0.47589999999999999</v>
      </c>
      <c r="AM7521" s="4">
        <v>0.43369999999999997</v>
      </c>
      <c r="AN7521" s="4">
        <v>0.37540000000000001</v>
      </c>
      <c r="AO7521">
        <v>74.850499999999997</v>
      </c>
      <c r="AP7521">
        <v>74.872500000000002</v>
      </c>
      <c r="AQ7521">
        <v>75.806799999999996</v>
      </c>
      <c r="AR7521">
        <v>75.541799999999995</v>
      </c>
      <c r="AS7521">
        <v>73.744100000000003</v>
      </c>
      <c r="AT7521">
        <v>73.791200000000003</v>
      </c>
      <c r="AU7521">
        <v>74.123699999999999</v>
      </c>
      <c r="AV7521">
        <v>74.484300000000005</v>
      </c>
      <c r="AW7521">
        <v>74.240799999999993</v>
      </c>
      <c r="AX7521" s="4">
        <v>1E-3</v>
      </c>
      <c r="AY7521" s="4">
        <v>104.45910000000001</v>
      </c>
      <c r="AZ7521" s="4">
        <v>0.28299999999999997</v>
      </c>
      <c r="BA7521">
        <v>0.04</v>
      </c>
      <c r="BB7521">
        <v>5.2</v>
      </c>
      <c r="BC7521" s="4">
        <v>0.30499999999999999</v>
      </c>
      <c r="BD7521">
        <v>0.04</v>
      </c>
      <c r="BE7521">
        <v>5.8</v>
      </c>
      <c r="BF7521">
        <v>1.1368</v>
      </c>
      <c r="BG7521">
        <v>63.8337</v>
      </c>
      <c r="BH7521">
        <v>46.890300000000003</v>
      </c>
      <c r="BI7521">
        <v>169.97</v>
      </c>
      <c r="BJ7521">
        <v>167.68</v>
      </c>
      <c r="BK7521">
        <v>162.18</v>
      </c>
      <c r="BL7521">
        <v>159.56</v>
      </c>
      <c r="BM7521" s="6">
        <v>55.498496830000001</v>
      </c>
      <c r="BN7521" s="6">
        <v>55.388416800000002</v>
      </c>
      <c r="BO7521" s="6">
        <v>52.057658400000001</v>
      </c>
      <c r="BP7521" s="6">
        <v>54.314857340000003</v>
      </c>
    </row>
    <row r="7522" spans="1:68" x14ac:dyDescent="0.35">
      <c r="A7522" s="1">
        <v>43921</v>
      </c>
      <c r="B7522" s="2">
        <v>44012</v>
      </c>
      <c r="C7522" t="s">
        <v>633</v>
      </c>
      <c r="D7522" t="s">
        <v>634</v>
      </c>
      <c r="E7522" s="8">
        <v>-8.2111000000000001</v>
      </c>
      <c r="F7522" s="3">
        <v>1927</v>
      </c>
      <c r="G7522" s="7">
        <v>25.2</v>
      </c>
      <c r="H7522">
        <v>1</v>
      </c>
      <c r="I7522">
        <v>55.6</v>
      </c>
      <c r="J7522">
        <v>-20.3</v>
      </c>
      <c r="K7522">
        <v>-15</v>
      </c>
      <c r="L7522">
        <v>-5.4</v>
      </c>
      <c r="M7522">
        <v>-13.6</v>
      </c>
      <c r="N7522">
        <v>2.6499999999999999E-2</v>
      </c>
      <c r="O7522">
        <v>0.43009999999999998</v>
      </c>
      <c r="P7522">
        <v>1.2999999999999999E-3</v>
      </c>
      <c r="Q7522" s="4">
        <v>5.6300000000000003E-2</v>
      </c>
      <c r="R7522">
        <v>1.8971</v>
      </c>
      <c r="S7522">
        <v>1679.385</v>
      </c>
      <c r="T7522">
        <v>1.6799999999999999E-2</v>
      </c>
      <c r="U7522">
        <v>7.3000000000000001E-3</v>
      </c>
      <c r="V7522">
        <v>0.1037</v>
      </c>
      <c r="W7522">
        <v>6.8243200000000002</v>
      </c>
      <c r="X7522">
        <v>4.6289499999999997</v>
      </c>
      <c r="Y7522">
        <v>0.24795</v>
      </c>
      <c r="Z7522">
        <v>1.1445099999999999</v>
      </c>
      <c r="AA7522">
        <v>1955.3661400000001</v>
      </c>
      <c r="AB7522">
        <v>577.48299999999995</v>
      </c>
      <c r="AC7522">
        <v>3.3860150689999999</v>
      </c>
      <c r="AD7522">
        <v>0.24437999999999999</v>
      </c>
      <c r="AE7522" s="4">
        <v>0.15079999999999999</v>
      </c>
      <c r="AF7522" s="4">
        <v>0.15160000000000001</v>
      </c>
      <c r="AG7522" s="4">
        <v>0.1409</v>
      </c>
      <c r="AH7522" s="4">
        <v>0.1186</v>
      </c>
      <c r="AI7522" s="4">
        <v>0.13980000000000001</v>
      </c>
      <c r="AJ7522" s="4">
        <v>0.25090000000000001</v>
      </c>
      <c r="AK7522" s="4">
        <v>0.26629999999999998</v>
      </c>
      <c r="AL7522" s="4">
        <v>0.2586</v>
      </c>
      <c r="AM7522" s="4">
        <v>0.27900000000000003</v>
      </c>
      <c r="AN7522" s="4">
        <v>0.26350000000000001</v>
      </c>
      <c r="AO7522">
        <v>7.3297999999999996</v>
      </c>
      <c r="AP7522">
        <v>7.4888000000000003</v>
      </c>
      <c r="AQ7522">
        <v>7.2912999999999997</v>
      </c>
      <c r="AR7522">
        <v>7.1992000000000003</v>
      </c>
      <c r="AS7522">
        <v>6.8251999999999997</v>
      </c>
      <c r="AT7522">
        <v>6.1973000000000003</v>
      </c>
      <c r="AU7522">
        <v>6.5366999999999997</v>
      </c>
      <c r="AV7522">
        <v>6.8449999999999998</v>
      </c>
      <c r="AW7522">
        <v>6.2737999999999996</v>
      </c>
      <c r="AX7522" s="4">
        <v>1.9599999999999999E-2</v>
      </c>
      <c r="AY7522" s="4">
        <v>16.795100000000001</v>
      </c>
      <c r="AZ7522" s="4">
        <v>4.7E-2</v>
      </c>
      <c r="BA7522">
        <v>-0.14000000000000001</v>
      </c>
      <c r="BB7522">
        <v>0.4</v>
      </c>
      <c r="BC7522" s="4">
        <v>0.16300000000000001</v>
      </c>
      <c r="BD7522">
        <v>-0.13</v>
      </c>
      <c r="BE7522">
        <v>1.1000000000000001</v>
      </c>
      <c r="BF7522">
        <v>1.069</v>
      </c>
      <c r="BG7522">
        <v>73.084999999999994</v>
      </c>
      <c r="BH7522">
        <v>54.030700000000003</v>
      </c>
      <c r="BI7522">
        <v>27.91</v>
      </c>
      <c r="BJ7522">
        <v>30.49</v>
      </c>
      <c r="BK7522">
        <v>30.68</v>
      </c>
      <c r="BL7522">
        <v>30.57</v>
      </c>
      <c r="BM7522" s="6">
        <v>41.862909520000002</v>
      </c>
      <c r="BN7522" s="6">
        <v>47.698495999999999</v>
      </c>
      <c r="BO7522" s="6">
        <v>49.688131599999998</v>
      </c>
      <c r="BP7522" s="6">
        <v>46.41651237</v>
      </c>
    </row>
    <row r="7523" spans="1:68" x14ac:dyDescent="0.35">
      <c r="A7523" s="1">
        <v>43921</v>
      </c>
      <c r="B7523" s="2">
        <v>44012</v>
      </c>
      <c r="C7523" t="s">
        <v>447</v>
      </c>
      <c r="D7523" t="s">
        <v>448</v>
      </c>
      <c r="E7523" s="8">
        <v>23.85</v>
      </c>
      <c r="F7523" s="3">
        <v>134524</v>
      </c>
      <c r="G7523" s="7">
        <v>1127</v>
      </c>
      <c r="H7523">
        <v>1</v>
      </c>
      <c r="I7523">
        <v>49.5</v>
      </c>
      <c r="J7523">
        <v>-14.6</v>
      </c>
      <c r="K7523">
        <v>-4.7</v>
      </c>
      <c r="L7523">
        <v>-0.2</v>
      </c>
      <c r="M7523">
        <v>-6.5</v>
      </c>
      <c r="N7523">
        <v>-5.0200000000000002E-2</v>
      </c>
      <c r="O7523">
        <v>0.64800000000000002</v>
      </c>
      <c r="P7523">
        <v>1.03E-2</v>
      </c>
      <c r="Q7523" s="4">
        <v>2.4199999999999999E-2</v>
      </c>
      <c r="R7523">
        <v>4.0960000000000001</v>
      </c>
      <c r="S7523">
        <v>-2907</v>
      </c>
      <c r="T7523">
        <v>0.33829999999999999</v>
      </c>
      <c r="U7523">
        <v>0.55889999999999995</v>
      </c>
      <c r="V7523">
        <v>0.69369999999999998</v>
      </c>
      <c r="W7523">
        <v>23.722549999999998</v>
      </c>
      <c r="X7523">
        <v>18.693729999999999</v>
      </c>
      <c r="Y7523">
        <v>4.8231999999999999</v>
      </c>
      <c r="Z7523">
        <v>3.9910000000000001</v>
      </c>
      <c r="AA7523">
        <v>146037.05729999999</v>
      </c>
      <c r="AB7523">
        <v>21544.158899999999</v>
      </c>
      <c r="AC7523">
        <v>6.7784988940000002</v>
      </c>
      <c r="AD7523">
        <v>4.4429499999999997</v>
      </c>
      <c r="AE7523" s="4">
        <v>0.31879999999999997</v>
      </c>
      <c r="AF7523" s="4">
        <v>0.31419999999999998</v>
      </c>
      <c r="AG7523" s="4">
        <v>0.314</v>
      </c>
      <c r="AH7523" s="4">
        <v>0.2903</v>
      </c>
      <c r="AI7523" s="4">
        <v>0.30909999999999999</v>
      </c>
      <c r="AJ7523" s="4">
        <v>0.41959999999999997</v>
      </c>
      <c r="AK7523" s="4">
        <v>0.4093</v>
      </c>
      <c r="AL7523" s="4">
        <v>0.41660000000000003</v>
      </c>
      <c r="AM7523" s="4">
        <v>0.38290000000000002</v>
      </c>
      <c r="AN7523" s="4">
        <v>0.40679999999999999</v>
      </c>
      <c r="AO7523">
        <v>69.888000000000005</v>
      </c>
      <c r="AP7523">
        <v>71.491600000000005</v>
      </c>
      <c r="AQ7523">
        <v>69.401200000000003</v>
      </c>
      <c r="AR7523">
        <v>67.673599999999993</v>
      </c>
      <c r="AS7523">
        <v>70.1858</v>
      </c>
      <c r="AT7523">
        <v>69.484999999999999</v>
      </c>
      <c r="AU7523">
        <v>69.744900000000001</v>
      </c>
      <c r="AV7523">
        <v>69.663499999999999</v>
      </c>
      <c r="AW7523">
        <v>69.639899999999997</v>
      </c>
      <c r="AX7523" s="4">
        <v>4.0000000000000002E-4</v>
      </c>
      <c r="AY7523" s="4">
        <v>70.9178</v>
      </c>
      <c r="AZ7523" s="4">
        <v>0.11799999999999999</v>
      </c>
      <c r="BA7523">
        <v>-0.02</v>
      </c>
      <c r="BB7523">
        <v>4.3</v>
      </c>
      <c r="BC7523" s="4">
        <v>0.115</v>
      </c>
      <c r="BD7523">
        <v>-0.01</v>
      </c>
      <c r="BE7523">
        <v>3.8</v>
      </c>
      <c r="BF7523">
        <v>0.56640000000000001</v>
      </c>
      <c r="BG7523">
        <v>42.200600000000001</v>
      </c>
      <c r="BH7523">
        <v>35.365299999999998</v>
      </c>
      <c r="BI7523">
        <v>112.65</v>
      </c>
      <c r="BJ7523">
        <v>117.45</v>
      </c>
      <c r="BK7523">
        <v>115.47</v>
      </c>
      <c r="BL7523">
        <v>115.17</v>
      </c>
      <c r="BM7523" s="6">
        <v>44.773782539999999</v>
      </c>
      <c r="BN7523" s="6">
        <v>51.686799999999998</v>
      </c>
      <c r="BO7523" s="6">
        <v>52.825653199999998</v>
      </c>
      <c r="BP7523" s="6">
        <v>49.762078580000001</v>
      </c>
    </row>
    <row r="7524" spans="1:68" x14ac:dyDescent="0.35">
      <c r="A7524" s="1">
        <v>43921</v>
      </c>
      <c r="B7524" s="2">
        <v>44012</v>
      </c>
      <c r="C7524" t="s">
        <v>235</v>
      </c>
      <c r="D7524" t="s">
        <v>236</v>
      </c>
      <c r="E7524" s="8">
        <v>12.6227</v>
      </c>
      <c r="F7524" s="3">
        <v>542</v>
      </c>
      <c r="G7524" s="7">
        <v>5.7</v>
      </c>
      <c r="H7524">
        <v>0</v>
      </c>
      <c r="I7524">
        <v>46.5</v>
      </c>
      <c r="J7524">
        <v>-42.1</v>
      </c>
      <c r="K7524">
        <v>-30</v>
      </c>
      <c r="L7524">
        <v>-40.299999999999997</v>
      </c>
      <c r="M7524">
        <v>-37.5</v>
      </c>
      <c r="N7524">
        <v>-4.7199999999999999E-2</v>
      </c>
      <c r="O7524">
        <v>0.56420000000000003</v>
      </c>
      <c r="P7524">
        <v>3.0999999999999999E-3</v>
      </c>
      <c r="Q7524" s="4">
        <v>0.21329999999999999</v>
      </c>
      <c r="R7524">
        <v>3.2787999999999999</v>
      </c>
      <c r="S7524">
        <v>440.06200000000001</v>
      </c>
      <c r="T7524">
        <v>0.38159999999999999</v>
      </c>
      <c r="U7524">
        <v>0.2165</v>
      </c>
      <c r="V7524">
        <v>0.31019999999999998</v>
      </c>
      <c r="W7524">
        <v>9.8648500000000006</v>
      </c>
      <c r="X7524">
        <v>6.5056000000000003</v>
      </c>
      <c r="Y7524">
        <v>0.23272999999999999</v>
      </c>
      <c r="Z7524">
        <v>0.58447000000000005</v>
      </c>
      <c r="AA7524">
        <v>896.15261999999996</v>
      </c>
      <c r="AB7524">
        <v>445.863</v>
      </c>
      <c r="AC7524">
        <v>2.0099282070000002</v>
      </c>
      <c r="AD7524">
        <v>0.14079</v>
      </c>
      <c r="AE7524" s="4">
        <v>0.20169999999999999</v>
      </c>
      <c r="AF7524" s="4">
        <v>0.2039</v>
      </c>
      <c r="AG7524" s="4">
        <v>0.21890000000000001</v>
      </c>
      <c r="AH7524" s="4">
        <v>0.21820000000000001</v>
      </c>
      <c r="AI7524" s="4">
        <v>0.21049999999999999</v>
      </c>
      <c r="AJ7524" s="4">
        <v>0.32369999999999999</v>
      </c>
      <c r="AK7524" s="4">
        <v>0.31969999999999998</v>
      </c>
      <c r="AL7524" s="4">
        <v>0.33160000000000001</v>
      </c>
      <c r="AM7524" s="4">
        <v>0.3337</v>
      </c>
      <c r="AN7524" s="4">
        <v>0.3271</v>
      </c>
      <c r="AO7524">
        <v>11.5092</v>
      </c>
      <c r="AP7524">
        <v>11.1327</v>
      </c>
      <c r="AQ7524">
        <v>11.434200000000001</v>
      </c>
      <c r="AR7524">
        <v>12.3147</v>
      </c>
      <c r="AS7524">
        <v>11.5177</v>
      </c>
      <c r="AT7524">
        <v>11.534000000000001</v>
      </c>
      <c r="AU7524">
        <v>11.404999999999999</v>
      </c>
      <c r="AV7524">
        <v>11.599299999999999</v>
      </c>
      <c r="AW7524">
        <v>10.9445</v>
      </c>
      <c r="AX7524" s="4">
        <v>6.3E-3</v>
      </c>
      <c r="AY7524" s="4">
        <v>36.578000000000003</v>
      </c>
      <c r="AZ7524" s="4">
        <v>-1.4E-2</v>
      </c>
      <c r="BA7524">
        <v>-0.01</v>
      </c>
      <c r="BB7524">
        <v>-0.4</v>
      </c>
      <c r="BC7524" s="4">
        <v>-8.0000000000000002E-3</v>
      </c>
      <c r="BD7524">
        <v>-0.03</v>
      </c>
      <c r="BE7524">
        <v>-0.2</v>
      </c>
      <c r="BF7524">
        <v>1.1910000000000001</v>
      </c>
      <c r="BG7524">
        <v>98.862300000000005</v>
      </c>
      <c r="BH7524">
        <v>71.078500000000005</v>
      </c>
      <c r="BI7524">
        <v>27.51</v>
      </c>
      <c r="BJ7524">
        <v>31.83</v>
      </c>
      <c r="BK7524">
        <v>31.32</v>
      </c>
      <c r="BL7524">
        <v>31.48</v>
      </c>
      <c r="BM7524" s="6">
        <v>35.646752380000002</v>
      </c>
      <c r="BN7524" s="6">
        <v>50.518076000000001</v>
      </c>
      <c r="BO7524" s="6">
        <v>48.399307999999998</v>
      </c>
      <c r="BP7524" s="6">
        <v>44.854712130000003</v>
      </c>
    </row>
    <row r="7525" spans="1:68" x14ac:dyDescent="0.35">
      <c r="A7525" s="1">
        <v>43921</v>
      </c>
      <c r="B7525" s="2">
        <v>44012</v>
      </c>
      <c r="C7525" t="s">
        <v>599</v>
      </c>
      <c r="D7525" t="s">
        <v>600</v>
      </c>
      <c r="E7525" s="8">
        <v>-0.79920000000000002</v>
      </c>
      <c r="F7525" s="3">
        <v>12735</v>
      </c>
      <c r="G7525" s="7">
        <v>257.8</v>
      </c>
      <c r="H7525">
        <v>0</v>
      </c>
      <c r="I7525">
        <v>52.3</v>
      </c>
      <c r="J7525">
        <v>-18</v>
      </c>
      <c r="K7525">
        <v>-9.3000000000000007</v>
      </c>
      <c r="L7525">
        <v>1.9</v>
      </c>
      <c r="M7525">
        <v>-8.5</v>
      </c>
      <c r="N7525">
        <v>-8.5400000000000004E-2</v>
      </c>
      <c r="O7525">
        <v>0.4728</v>
      </c>
      <c r="P7525">
        <v>1.2500000000000001E-2</v>
      </c>
      <c r="Q7525" s="4">
        <v>4.1200000000000001E-2</v>
      </c>
      <c r="R7525">
        <v>2.1354000000000002</v>
      </c>
      <c r="S7525">
        <v>510</v>
      </c>
      <c r="T7525">
        <v>1.3453999999999999</v>
      </c>
      <c r="U7525">
        <v>0.1517</v>
      </c>
      <c r="V7525">
        <v>0.30969999999999998</v>
      </c>
      <c r="W7525">
        <v>12.770300000000001</v>
      </c>
      <c r="X7525">
        <v>9.0997900000000005</v>
      </c>
      <c r="Y7525">
        <v>1.5260800000000001</v>
      </c>
      <c r="Z7525">
        <v>6.9579700000000004</v>
      </c>
      <c r="AA7525">
        <v>15196.65504</v>
      </c>
      <c r="AB7525">
        <v>2654</v>
      </c>
      <c r="AC7525">
        <v>5.7259438730000003</v>
      </c>
      <c r="AD7525">
        <v>1.27884</v>
      </c>
      <c r="AE7525" s="4">
        <v>0.29709999999999998</v>
      </c>
      <c r="AF7525" s="4">
        <v>0.30790000000000001</v>
      </c>
      <c r="AG7525" s="4">
        <v>0.33</v>
      </c>
      <c r="AH7525" s="4">
        <v>0.40239999999999998</v>
      </c>
      <c r="AI7525" s="4">
        <v>0.33200000000000002</v>
      </c>
      <c r="AJ7525" s="4">
        <v>0.4259</v>
      </c>
      <c r="AK7525" s="4">
        <v>0.43459999999999999</v>
      </c>
      <c r="AL7525" s="4">
        <v>0.43369999999999997</v>
      </c>
      <c r="AM7525" s="4">
        <v>0.5363</v>
      </c>
      <c r="AN7525" s="4">
        <v>0.45550000000000002</v>
      </c>
      <c r="AO7525">
        <v>28.1157</v>
      </c>
      <c r="AP7525">
        <v>26.027899999999999</v>
      </c>
      <c r="AQ7525">
        <v>26.318000000000001</v>
      </c>
      <c r="AR7525">
        <v>25.983499999999999</v>
      </c>
      <c r="AS7525">
        <v>29.244900000000001</v>
      </c>
      <c r="AT7525">
        <v>30.524899999999999</v>
      </c>
      <c r="AU7525">
        <v>31.9223</v>
      </c>
      <c r="AV7525">
        <v>30.217600000000001</v>
      </c>
      <c r="AW7525">
        <v>30.096</v>
      </c>
      <c r="AX7525" s="4">
        <v>-8.5000000000000006E-3</v>
      </c>
      <c r="AY7525" s="4">
        <v>13.3353</v>
      </c>
      <c r="AZ7525" s="4">
        <v>-0.123</v>
      </c>
      <c r="BA7525">
        <v>0.05</v>
      </c>
      <c r="BB7525">
        <v>-1.8</v>
      </c>
      <c r="BC7525" s="4">
        <v>-0.23499999999999999</v>
      </c>
      <c r="BD7525">
        <v>0.08</v>
      </c>
      <c r="BE7525">
        <v>-2.1</v>
      </c>
      <c r="BF7525">
        <v>1.0901000000000001</v>
      </c>
      <c r="BG7525">
        <v>65.882900000000006</v>
      </c>
      <c r="BH7525">
        <v>48.1188</v>
      </c>
      <c r="BI7525">
        <v>51.78</v>
      </c>
      <c r="BJ7525">
        <v>55.51</v>
      </c>
      <c r="BK7525">
        <v>55.08</v>
      </c>
      <c r="BL7525">
        <v>52.94</v>
      </c>
      <c r="BM7525" s="6">
        <v>44.152519050000002</v>
      </c>
      <c r="BN7525" s="6">
        <v>52.003208000000001</v>
      </c>
      <c r="BO7525" s="6">
        <v>52.718285600000002</v>
      </c>
      <c r="BP7525" s="6">
        <v>49.624670879999996</v>
      </c>
    </row>
    <row r="7526" spans="1:68" x14ac:dyDescent="0.35">
      <c r="A7526" s="1">
        <v>43921</v>
      </c>
      <c r="B7526" s="2">
        <v>44012</v>
      </c>
      <c r="C7526" t="s">
        <v>299</v>
      </c>
      <c r="D7526" t="s">
        <v>300</v>
      </c>
      <c r="E7526" s="8">
        <v>41.34</v>
      </c>
      <c r="F7526" s="3">
        <v>54393</v>
      </c>
      <c r="G7526" s="7">
        <v>1309.3</v>
      </c>
      <c r="H7526">
        <v>1</v>
      </c>
      <c r="I7526">
        <v>48</v>
      </c>
      <c r="J7526">
        <v>1.5</v>
      </c>
      <c r="K7526">
        <v>12.9</v>
      </c>
      <c r="L7526">
        <v>16.3</v>
      </c>
      <c r="M7526">
        <v>10.199999999999999</v>
      </c>
      <c r="N7526">
        <v>-0.1162</v>
      </c>
      <c r="O7526">
        <v>0.18790000000000001</v>
      </c>
      <c r="P7526">
        <v>1.03E-2</v>
      </c>
      <c r="Q7526" s="4">
        <v>3.2099999999999997E-2</v>
      </c>
      <c r="R7526">
        <v>7.7956000000000003</v>
      </c>
      <c r="S7526">
        <v>1827.335</v>
      </c>
      <c r="T7526">
        <v>-0.26329999999999998</v>
      </c>
      <c r="U7526">
        <v>4.99E-2</v>
      </c>
      <c r="V7526">
        <v>0.436</v>
      </c>
      <c r="W7526" t="s">
        <v>70</v>
      </c>
      <c r="X7526">
        <v>150.18723</v>
      </c>
      <c r="Y7526">
        <v>15.556609999999999</v>
      </c>
      <c r="Z7526">
        <v>25.515619999999998</v>
      </c>
      <c r="AA7526">
        <v>53832.659</v>
      </c>
      <c r="AB7526">
        <v>2663.7919999999999</v>
      </c>
      <c r="AC7526">
        <v>20.20903246</v>
      </c>
      <c r="AD7526">
        <v>15.718500000000001</v>
      </c>
      <c r="AE7526" s="4">
        <v>0.44230000000000003</v>
      </c>
      <c r="AF7526" s="4">
        <v>0.51939999999999997</v>
      </c>
      <c r="AG7526" s="4">
        <v>0.49990000000000001</v>
      </c>
      <c r="AH7526" s="4">
        <v>0.45150000000000001</v>
      </c>
      <c r="AI7526" s="4">
        <v>0.47720000000000001</v>
      </c>
      <c r="AJ7526" s="4">
        <v>0.81489999999999996</v>
      </c>
      <c r="AK7526" s="4">
        <v>0.96360000000000001</v>
      </c>
      <c r="AL7526" s="4">
        <v>0.96760000000000002</v>
      </c>
      <c r="AM7526" s="4">
        <v>0.86299999999999999</v>
      </c>
      <c r="AN7526" s="4">
        <v>0.89990000000000003</v>
      </c>
      <c r="AO7526">
        <v>77.783199999999994</v>
      </c>
      <c r="AP7526">
        <v>77.332800000000006</v>
      </c>
      <c r="AQ7526">
        <v>76.238600000000005</v>
      </c>
      <c r="AR7526">
        <v>76.3917</v>
      </c>
      <c r="AS7526">
        <v>76.4953</v>
      </c>
      <c r="AT7526">
        <v>76.547499999999999</v>
      </c>
      <c r="AU7526">
        <v>75.728700000000003</v>
      </c>
      <c r="AV7526">
        <v>75.650400000000005</v>
      </c>
      <c r="AW7526">
        <v>75.566199999999995</v>
      </c>
      <c r="AX7526" s="4">
        <v>3.5999999999999999E-3</v>
      </c>
      <c r="AY7526" s="4">
        <v>111.98009999999999</v>
      </c>
      <c r="AZ7526" s="4">
        <v>0.32700000000000001</v>
      </c>
      <c r="BA7526">
        <v>0</v>
      </c>
      <c r="BB7526">
        <v>37.5</v>
      </c>
      <c r="BC7526" s="4">
        <v>0.34100000000000003</v>
      </c>
      <c r="BD7526" t="s">
        <v>76</v>
      </c>
      <c r="BE7526">
        <v>30.4</v>
      </c>
      <c r="BF7526">
        <v>1.2087000000000001</v>
      </c>
      <c r="BG7526">
        <v>66.994399999999999</v>
      </c>
      <c r="BH7526">
        <v>53.992699999999999</v>
      </c>
      <c r="BI7526">
        <v>315.72000000000003</v>
      </c>
      <c r="BJ7526">
        <v>297.08999999999997</v>
      </c>
      <c r="BK7526">
        <v>283.37</v>
      </c>
      <c r="BL7526">
        <v>282.22000000000003</v>
      </c>
      <c r="BM7526" s="6">
        <v>60.288944440000002</v>
      </c>
      <c r="BN7526" s="6">
        <v>57.052171999999999</v>
      </c>
      <c r="BO7526" s="6">
        <v>54.655591999999999</v>
      </c>
      <c r="BP7526" s="6">
        <v>57.33223615</v>
      </c>
    </row>
    <row r="7527" spans="1:68" x14ac:dyDescent="0.35">
      <c r="A7527" s="1">
        <v>43921</v>
      </c>
      <c r="B7527" s="2">
        <v>44012</v>
      </c>
      <c r="C7527" t="s">
        <v>671</v>
      </c>
      <c r="D7527" t="s">
        <v>672</v>
      </c>
      <c r="E7527" s="8">
        <v>127.66</v>
      </c>
      <c r="F7527" s="3">
        <v>48808</v>
      </c>
      <c r="G7527" s="7">
        <v>1856.3</v>
      </c>
      <c r="H7527">
        <v>1</v>
      </c>
      <c r="I7527">
        <v>48.8</v>
      </c>
      <c r="J7527">
        <v>4.9000000000000004</v>
      </c>
      <c r="K7527">
        <v>33.799999999999997</v>
      </c>
      <c r="L7527">
        <v>101.8</v>
      </c>
      <c r="M7527">
        <v>46.8</v>
      </c>
      <c r="N7527">
        <v>-2.7000000000000001E-3</v>
      </c>
      <c r="O7527">
        <v>0.157</v>
      </c>
      <c r="P7527">
        <v>0.34399999999999997</v>
      </c>
      <c r="Q7527" s="4">
        <v>2.7099999999999999E-2</v>
      </c>
      <c r="R7527">
        <v>41.25</v>
      </c>
      <c r="S7527">
        <v>2536.587</v>
      </c>
      <c r="T7527">
        <v>-0.7681</v>
      </c>
      <c r="U7527">
        <v>0.13730000000000001</v>
      </c>
      <c r="V7527">
        <v>0.21029999999999999</v>
      </c>
      <c r="W7527" t="s">
        <v>70</v>
      </c>
      <c r="X7527" t="s">
        <v>70</v>
      </c>
      <c r="Y7527">
        <v>29.459199999999999</v>
      </c>
      <c r="Z7527">
        <v>16.096489999999999</v>
      </c>
      <c r="AA7527">
        <v>46491.71054</v>
      </c>
      <c r="AB7527">
        <v>865.64300000000003</v>
      </c>
      <c r="AC7527">
        <v>53.707718470000003</v>
      </c>
      <c r="AD7527">
        <v>30.926929999999999</v>
      </c>
      <c r="AE7527" s="4">
        <v>0.24809999999999999</v>
      </c>
      <c r="AF7527" s="4">
        <v>0.24690000000000001</v>
      </c>
      <c r="AG7527" s="4">
        <v>0.29199999999999998</v>
      </c>
      <c r="AH7527" s="4">
        <v>0.2482</v>
      </c>
      <c r="AI7527" s="4">
        <v>0.2581</v>
      </c>
      <c r="AJ7527" s="4">
        <v>0.27300000000000002</v>
      </c>
      <c r="AK7527" s="4">
        <v>0.26869999999999999</v>
      </c>
      <c r="AL7527" s="4">
        <v>0.31709999999999999</v>
      </c>
      <c r="AM7527" s="4">
        <v>0.26729999999999998</v>
      </c>
      <c r="AN7527" s="4">
        <v>0.28079999999999999</v>
      </c>
      <c r="AO7527">
        <v>52.238999999999997</v>
      </c>
      <c r="AP7527">
        <v>55.484499999999997</v>
      </c>
      <c r="AQ7527">
        <v>56.568100000000001</v>
      </c>
      <c r="AR7527">
        <v>56.2562</v>
      </c>
      <c r="AS7527">
        <v>54.0167</v>
      </c>
      <c r="AT7527">
        <v>55.441299999999998</v>
      </c>
      <c r="AU7527">
        <v>55.9084</v>
      </c>
      <c r="AV7527">
        <v>57.778199999999998</v>
      </c>
      <c r="AW7527">
        <v>54.370399999999997</v>
      </c>
      <c r="AX7527" s="4">
        <v>-5.0000000000000001E-3</v>
      </c>
      <c r="AY7527" s="4">
        <v>35.168700000000001</v>
      </c>
      <c r="AZ7527" s="4">
        <v>0.47199999999999998</v>
      </c>
      <c r="BA7527">
        <v>-0.01</v>
      </c>
      <c r="BB7527">
        <v>26.7</v>
      </c>
      <c r="BC7527" s="4">
        <v>0.45400000000000001</v>
      </c>
      <c r="BD7527">
        <v>-0.02</v>
      </c>
      <c r="BE7527">
        <v>17.100000000000001</v>
      </c>
      <c r="BF7527">
        <v>1.3597999999999999</v>
      </c>
      <c r="BG7527">
        <v>81.7971</v>
      </c>
      <c r="BH7527">
        <v>66.06</v>
      </c>
      <c r="BI7527">
        <v>455.89</v>
      </c>
      <c r="BJ7527">
        <v>413.04</v>
      </c>
      <c r="BK7527">
        <v>386.29</v>
      </c>
      <c r="BL7527">
        <v>372.93</v>
      </c>
      <c r="BM7527" s="6">
        <v>61.009860320000001</v>
      </c>
      <c r="BN7527" s="6">
        <v>57.884267999999999</v>
      </c>
      <c r="BO7527" s="6">
        <v>59.263141599999997</v>
      </c>
      <c r="BP7527" s="6">
        <v>59.385756639999997</v>
      </c>
    </row>
    <row r="7528" spans="1:68" x14ac:dyDescent="0.35">
      <c r="A7528" s="1">
        <v>43921</v>
      </c>
      <c r="B7528" s="2">
        <v>44012</v>
      </c>
      <c r="C7528" t="s">
        <v>137</v>
      </c>
      <c r="D7528" t="s">
        <v>138</v>
      </c>
      <c r="E7528" s="8">
        <v>-8.3000000000000007</v>
      </c>
      <c r="F7528" s="3">
        <v>312</v>
      </c>
      <c r="G7528" s="7">
        <v>6.7</v>
      </c>
      <c r="H7528">
        <v>3</v>
      </c>
      <c r="I7528">
        <v>44.4</v>
      </c>
      <c r="J7528">
        <v>7.8</v>
      </c>
      <c r="K7528">
        <v>19.3</v>
      </c>
      <c r="L7528">
        <v>-28.8</v>
      </c>
      <c r="M7528">
        <v>-0.6</v>
      </c>
      <c r="N7528">
        <v>-0.16139999999999999</v>
      </c>
      <c r="O7528">
        <v>4.4600000000000001E-2</v>
      </c>
      <c r="P7528">
        <v>2.0000000000000001E-4</v>
      </c>
      <c r="Q7528" s="4">
        <v>5.5599999999999997E-2</v>
      </c>
      <c r="R7528">
        <v>5.9823000000000004</v>
      </c>
      <c r="S7528">
        <v>25.623000000000001</v>
      </c>
      <c r="T7528">
        <v>-0.87890000000000001</v>
      </c>
      <c r="U7528">
        <v>2.69E-2</v>
      </c>
      <c r="V7528">
        <v>8.3000000000000004E-2</v>
      </c>
      <c r="W7528">
        <v>180.47076000000001</v>
      </c>
      <c r="X7528">
        <v>41.857039999999998</v>
      </c>
      <c r="Y7528">
        <v>7.0634800000000002</v>
      </c>
      <c r="Z7528">
        <v>11.409230000000001</v>
      </c>
      <c r="AA7528">
        <v>287.85086000000001</v>
      </c>
      <c r="AB7528">
        <v>24.343</v>
      </c>
      <c r="AC7528">
        <v>11.824789880000001</v>
      </c>
      <c r="AD7528">
        <v>7.65123</v>
      </c>
      <c r="AE7528" s="4">
        <v>0.40189999999999998</v>
      </c>
      <c r="AF7528" s="4">
        <v>0.41980000000000001</v>
      </c>
      <c r="AG7528" s="4">
        <v>0.37990000000000002</v>
      </c>
      <c r="AH7528" s="4">
        <v>0.33729999999999999</v>
      </c>
      <c r="AI7528" s="4">
        <v>0.38340000000000002</v>
      </c>
      <c r="AJ7528" s="4">
        <v>0.83989999999999998</v>
      </c>
      <c r="AK7528" s="4">
        <v>0.79149999999999998</v>
      </c>
      <c r="AL7528" s="4">
        <v>0.72550000000000003</v>
      </c>
      <c r="AM7528" s="4">
        <v>0.66830000000000001</v>
      </c>
      <c r="AN7528" s="4">
        <v>0.75349999999999995</v>
      </c>
      <c r="AO7528">
        <v>62.354500000000002</v>
      </c>
      <c r="AP7528">
        <v>59.7455</v>
      </c>
      <c r="AQ7528">
        <v>58.313800000000001</v>
      </c>
      <c r="AR7528">
        <v>58.261200000000002</v>
      </c>
      <c r="AS7528">
        <v>58.271500000000003</v>
      </c>
      <c r="AT7528">
        <v>57.680999999999997</v>
      </c>
      <c r="AU7528">
        <v>59.796100000000003</v>
      </c>
      <c r="AV7528">
        <v>52.106499999999997</v>
      </c>
      <c r="AW7528">
        <v>50.667200000000001</v>
      </c>
      <c r="AX7528" s="4">
        <v>2.63E-2</v>
      </c>
      <c r="AY7528" s="4">
        <v>21.381599999999999</v>
      </c>
      <c r="AZ7528" s="4">
        <v>0.18099999999999999</v>
      </c>
      <c r="BA7528">
        <v>-0.09</v>
      </c>
      <c r="BB7528">
        <v>1.6</v>
      </c>
      <c r="BC7528" s="4">
        <v>0.23799999999999999</v>
      </c>
      <c r="BD7528">
        <v>-0.11</v>
      </c>
      <c r="BE7528">
        <v>1.4</v>
      </c>
      <c r="BF7528">
        <v>0.80110000000000003</v>
      </c>
      <c r="BG7528">
        <v>97.296999999999997</v>
      </c>
      <c r="BH7528">
        <v>74.968100000000007</v>
      </c>
      <c r="BI7528">
        <v>30.74</v>
      </c>
      <c r="BJ7528">
        <v>27.64</v>
      </c>
      <c r="BK7528">
        <v>26.13</v>
      </c>
      <c r="BL7528">
        <v>28.97</v>
      </c>
      <c r="BM7528" s="6">
        <v>57.418873019999999</v>
      </c>
      <c r="BN7528" s="6">
        <v>53.080978399999999</v>
      </c>
      <c r="BO7528" s="6">
        <v>48.148774000000003</v>
      </c>
      <c r="BP7528" s="6">
        <v>52.882875140000003</v>
      </c>
    </row>
    <row r="7529" spans="1:68" x14ac:dyDescent="0.35">
      <c r="A7529" s="1">
        <v>43921</v>
      </c>
      <c r="B7529" s="2">
        <v>44012</v>
      </c>
      <c r="C7529" t="s">
        <v>551</v>
      </c>
      <c r="D7529" t="s">
        <v>552</v>
      </c>
      <c r="E7529" s="8">
        <v>15.83</v>
      </c>
      <c r="F7529" s="3">
        <v>14945</v>
      </c>
      <c r="G7529" s="7">
        <v>635</v>
      </c>
      <c r="H7529">
        <v>1</v>
      </c>
      <c r="I7529">
        <v>56.1</v>
      </c>
      <c r="J7529">
        <v>19.399999999999999</v>
      </c>
      <c r="K7529">
        <v>13.1</v>
      </c>
      <c r="L7529">
        <v>0</v>
      </c>
      <c r="M7529">
        <v>10.8</v>
      </c>
      <c r="N7529">
        <v>-0.10680000000000001</v>
      </c>
      <c r="O7529">
        <v>-3.1E-2</v>
      </c>
      <c r="P7529">
        <v>1E-4</v>
      </c>
      <c r="Q7529" s="4">
        <v>5.3699999999999998E-2</v>
      </c>
      <c r="R7529">
        <v>9.9171999999999993</v>
      </c>
      <c r="S7529">
        <v>646.28200000000004</v>
      </c>
      <c r="T7529">
        <v>-0.76429999999999998</v>
      </c>
      <c r="U7529">
        <v>4.3400000000000001E-2</v>
      </c>
      <c r="V7529">
        <v>0.1578</v>
      </c>
      <c r="W7529" t="s">
        <v>70</v>
      </c>
      <c r="X7529" t="s">
        <v>70</v>
      </c>
      <c r="Y7529">
        <v>22.87049</v>
      </c>
      <c r="Z7529">
        <v>21.029419999999998</v>
      </c>
      <c r="AA7529">
        <v>14418.06084</v>
      </c>
      <c r="AB7529">
        <v>533.23099999999999</v>
      </c>
      <c r="AC7529">
        <v>27.03905219</v>
      </c>
      <c r="AD7529">
        <v>23.7059</v>
      </c>
      <c r="AE7529" s="4">
        <v>0.36990000000000001</v>
      </c>
      <c r="AF7529" s="4">
        <v>0.40629999999999999</v>
      </c>
      <c r="AG7529" s="4">
        <v>0.3639</v>
      </c>
      <c r="AH7529" s="4">
        <v>0.29930000000000001</v>
      </c>
      <c r="AI7529" s="4">
        <v>0.35770000000000002</v>
      </c>
      <c r="AJ7529" s="4">
        <v>0.57809999999999995</v>
      </c>
      <c r="AK7529" s="4">
        <v>0.61709999999999998</v>
      </c>
      <c r="AL7529" s="4">
        <v>0.55320000000000003</v>
      </c>
      <c r="AM7529" s="4">
        <v>0.41420000000000001</v>
      </c>
      <c r="AN7529" s="4">
        <v>0.53469999999999995</v>
      </c>
      <c r="AO7529">
        <v>86.602199999999996</v>
      </c>
      <c r="AP7529">
        <v>86.285300000000007</v>
      </c>
      <c r="AQ7529">
        <v>78.543499999999995</v>
      </c>
      <c r="AR7529">
        <v>86.223200000000006</v>
      </c>
      <c r="AS7529">
        <v>86.636499999999998</v>
      </c>
      <c r="AT7529">
        <v>87.183800000000005</v>
      </c>
      <c r="AU7529">
        <v>87.653499999999994</v>
      </c>
      <c r="AV7529">
        <v>87.517099999999999</v>
      </c>
      <c r="AX7529" s="4">
        <v>-1.5E-3</v>
      </c>
      <c r="AY7529" s="4">
        <v>30.6572</v>
      </c>
      <c r="AZ7529" s="4">
        <v>0.58099999999999996</v>
      </c>
      <c r="BA7529">
        <v>-0.05</v>
      </c>
      <c r="BB7529">
        <v>9.3000000000000007</v>
      </c>
      <c r="BC7529" s="4">
        <v>0.52900000000000003</v>
      </c>
      <c r="BD7529">
        <v>-0.03</v>
      </c>
      <c r="BE7529">
        <v>6.1</v>
      </c>
      <c r="BF7529">
        <v>0.70040000000000002</v>
      </c>
      <c r="BG7529">
        <v>88.461600000000004</v>
      </c>
      <c r="BH7529">
        <v>74.514300000000006</v>
      </c>
      <c r="BI7529">
        <v>24.38</v>
      </c>
      <c r="BJ7529">
        <v>23.19</v>
      </c>
      <c r="BK7529">
        <v>23.67</v>
      </c>
      <c r="BL7529">
        <v>25.97</v>
      </c>
      <c r="BM7529" s="6">
        <v>53.921882539999999</v>
      </c>
      <c r="BN7529" s="6">
        <v>49.9233008</v>
      </c>
      <c r="BP7529" s="6">
        <v>51.922591670000003</v>
      </c>
    </row>
    <row r="7530" spans="1:68" x14ac:dyDescent="0.35">
      <c r="A7530" s="1">
        <v>43921</v>
      </c>
      <c r="B7530" s="2">
        <v>44012</v>
      </c>
      <c r="C7530" t="s">
        <v>485</v>
      </c>
      <c r="D7530" t="s">
        <v>486</v>
      </c>
      <c r="E7530" s="8">
        <v>22.67</v>
      </c>
      <c r="F7530" s="3">
        <v>4933</v>
      </c>
      <c r="G7530" s="7">
        <v>96.4</v>
      </c>
      <c r="H7530">
        <v>1</v>
      </c>
      <c r="I7530">
        <v>47.1</v>
      </c>
      <c r="J7530">
        <v>-7.6</v>
      </c>
      <c r="K7530">
        <v>15.2</v>
      </c>
      <c r="L7530">
        <v>1.8</v>
      </c>
      <c r="M7530">
        <v>3.1</v>
      </c>
      <c r="N7530">
        <v>-0.1003</v>
      </c>
      <c r="O7530">
        <v>-6.5699999999999995E-2</v>
      </c>
      <c r="P7530">
        <v>1.6500000000000001E-2</v>
      </c>
      <c r="Q7530" s="4">
        <v>3.5900000000000001E-2</v>
      </c>
      <c r="R7530">
        <v>10.3665</v>
      </c>
      <c r="S7530">
        <v>482.40800000000002</v>
      </c>
      <c r="T7530">
        <v>-0.97540000000000004</v>
      </c>
      <c r="U7530">
        <v>3.9699999999999999E-2</v>
      </c>
      <c r="V7530">
        <v>0.11260000000000001</v>
      </c>
      <c r="W7530" t="s">
        <v>70</v>
      </c>
      <c r="X7530" t="s">
        <v>70</v>
      </c>
      <c r="Y7530">
        <v>16.359079999999999</v>
      </c>
      <c r="Z7530">
        <v>9.5441000000000003</v>
      </c>
      <c r="AA7530">
        <v>4431.3815100000002</v>
      </c>
      <c r="AB7530">
        <v>218.05099999999999</v>
      </c>
      <c r="AC7530">
        <v>20.322683730000001</v>
      </c>
      <c r="AD7530">
        <v>18.210049999999999</v>
      </c>
      <c r="AE7530" s="4">
        <v>0.27329999999999999</v>
      </c>
      <c r="AF7530" s="4">
        <v>0.25509999999999999</v>
      </c>
      <c r="AG7530" s="4">
        <v>0.2356</v>
      </c>
      <c r="AH7530" s="4">
        <v>0.39610000000000001</v>
      </c>
      <c r="AI7530" s="4">
        <v>0.28399999999999997</v>
      </c>
      <c r="AJ7530" s="4">
        <v>0.38600000000000001</v>
      </c>
      <c r="AK7530" s="4">
        <v>0.34200000000000003</v>
      </c>
      <c r="AL7530" s="4">
        <v>0.30570000000000003</v>
      </c>
      <c r="AM7530" s="4">
        <v>0.68430000000000002</v>
      </c>
      <c r="AN7530" s="4">
        <v>0.40770000000000001</v>
      </c>
      <c r="AO7530">
        <v>80.065899999999999</v>
      </c>
      <c r="AP7530">
        <v>80.289400000000001</v>
      </c>
      <c r="AQ7530">
        <v>80.494699999999995</v>
      </c>
      <c r="AR7530">
        <v>81.362700000000004</v>
      </c>
      <c r="AS7530">
        <v>81.463399999999993</v>
      </c>
      <c r="AT7530">
        <v>81.428600000000003</v>
      </c>
      <c r="AU7530">
        <v>80.759200000000007</v>
      </c>
      <c r="AV7530">
        <v>79.8369</v>
      </c>
      <c r="AW7530">
        <v>81.357799999999997</v>
      </c>
      <c r="AX7530" s="4">
        <v>-2E-3</v>
      </c>
      <c r="AY7530" s="4">
        <v>133.76130000000001</v>
      </c>
      <c r="AZ7530" s="4">
        <v>0.52600000000000002</v>
      </c>
      <c r="BA7530">
        <v>-0.01</v>
      </c>
      <c r="BB7530">
        <v>35.700000000000003</v>
      </c>
      <c r="BC7530" s="4">
        <v>0.52</v>
      </c>
      <c r="BD7530">
        <v>-0.03</v>
      </c>
      <c r="BE7530">
        <v>14.6</v>
      </c>
      <c r="BF7530">
        <v>1.0702</v>
      </c>
      <c r="BG7530">
        <v>72.937899999999999</v>
      </c>
      <c r="BH7530">
        <v>61.748199999999997</v>
      </c>
      <c r="BI7530">
        <v>45.41</v>
      </c>
      <c r="BJ7530">
        <v>44.49</v>
      </c>
      <c r="BK7530">
        <v>43.13</v>
      </c>
      <c r="BL7530">
        <v>44.94</v>
      </c>
      <c r="BM7530" s="6">
        <v>52.527530159999998</v>
      </c>
      <c r="BN7530" s="6">
        <v>51.968359200000002</v>
      </c>
      <c r="BO7530" s="6">
        <v>51.823982399999998</v>
      </c>
      <c r="BP7530" s="6">
        <v>52.106623919999997</v>
      </c>
    </row>
    <row r="7531" spans="1:68" x14ac:dyDescent="0.35">
      <c r="A7531" s="1">
        <v>43921</v>
      </c>
      <c r="B7531" s="2">
        <v>44012</v>
      </c>
      <c r="C7531" t="s">
        <v>139</v>
      </c>
      <c r="D7531" t="s">
        <v>140</v>
      </c>
      <c r="E7531" s="8">
        <v>5.94</v>
      </c>
      <c r="F7531" s="3">
        <v>166</v>
      </c>
      <c r="G7531" s="7">
        <v>5.7</v>
      </c>
      <c r="H7531">
        <v>1</v>
      </c>
      <c r="I7531">
        <v>45.1</v>
      </c>
      <c r="J7531">
        <v>5.8</v>
      </c>
      <c r="K7531">
        <v>-22.5</v>
      </c>
      <c r="L7531">
        <v>50.4</v>
      </c>
      <c r="M7531">
        <v>11.2</v>
      </c>
      <c r="N7531">
        <v>1.5E-3</v>
      </c>
      <c r="O7531">
        <v>0.33360000000000001</v>
      </c>
      <c r="P7531">
        <v>0.1862</v>
      </c>
      <c r="Q7531" s="4">
        <v>2.3199999999999998E-2</v>
      </c>
      <c r="R7531">
        <v>3.1602999999999999</v>
      </c>
      <c r="S7531">
        <v>36.351999999999997</v>
      </c>
      <c r="T7531">
        <v>-0.437</v>
      </c>
      <c r="U7531">
        <v>0.20150000000000001</v>
      </c>
      <c r="V7531">
        <v>0.22</v>
      </c>
      <c r="W7531">
        <v>14.0748</v>
      </c>
      <c r="X7531">
        <v>11.054399999999999</v>
      </c>
      <c r="Y7531">
        <v>3.3441700000000001</v>
      </c>
      <c r="Z7531">
        <v>3.3271700000000002</v>
      </c>
      <c r="AA7531">
        <v>144.95641000000001</v>
      </c>
      <c r="AB7531">
        <v>39.418999999999997</v>
      </c>
      <c r="AC7531">
        <v>3.677323372</v>
      </c>
      <c r="AD7531">
        <v>3.83494</v>
      </c>
      <c r="AE7531" s="4">
        <v>0.64410000000000001</v>
      </c>
      <c r="AF7531" s="4">
        <v>0.61160000000000003</v>
      </c>
      <c r="AG7531" s="4">
        <v>0.70820000000000005</v>
      </c>
      <c r="AH7531" s="4">
        <v>0.65339999999999998</v>
      </c>
      <c r="AI7531" s="4">
        <v>0.65339999999999998</v>
      </c>
      <c r="AJ7531" s="4">
        <v>0.70550000000000002</v>
      </c>
      <c r="AK7531" s="4">
        <v>0.67479999999999996</v>
      </c>
      <c r="AL7531" s="4">
        <v>0.80430000000000001</v>
      </c>
      <c r="AM7531" s="4">
        <v>0.75660000000000005</v>
      </c>
      <c r="AN7531" s="4">
        <v>0.73370000000000002</v>
      </c>
      <c r="AO7531">
        <v>91.651700000000005</v>
      </c>
      <c r="AP7531">
        <v>91.4191</v>
      </c>
      <c r="AQ7531">
        <v>91.026300000000006</v>
      </c>
      <c r="AR7531">
        <v>89.136600000000001</v>
      </c>
      <c r="AS7531">
        <v>87.363900000000001</v>
      </c>
      <c r="AT7531">
        <v>84.996099999999998</v>
      </c>
      <c r="AU7531">
        <v>83.930800000000005</v>
      </c>
      <c r="AV7531">
        <v>76.038799999999995</v>
      </c>
      <c r="AW7531">
        <v>76.360699999999994</v>
      </c>
      <c r="AX7531" s="4">
        <v>2.3099999999999999E-2</v>
      </c>
      <c r="AY7531" s="4">
        <v>17.582000000000001</v>
      </c>
      <c r="AZ7531" s="4">
        <v>0.64200000000000002</v>
      </c>
      <c r="BA7531">
        <v>0.06</v>
      </c>
      <c r="BB7531">
        <v>6.2</v>
      </c>
      <c r="BC7531" s="4">
        <v>0.79700000000000004</v>
      </c>
      <c r="BD7531">
        <v>0.01</v>
      </c>
      <c r="BE7531">
        <v>8.6999999999999993</v>
      </c>
      <c r="BF7531">
        <v>1.0947</v>
      </c>
      <c r="BG7531">
        <v>97.573700000000002</v>
      </c>
      <c r="BH7531">
        <v>77.875799999999998</v>
      </c>
      <c r="BI7531">
        <v>5.09</v>
      </c>
      <c r="BJ7531">
        <v>4.8</v>
      </c>
      <c r="BK7531">
        <v>5.09</v>
      </c>
      <c r="BL7531">
        <v>4.92</v>
      </c>
      <c r="BM7531" s="6">
        <v>53.37093016</v>
      </c>
      <c r="BN7531" s="6">
        <v>48.555713599999997</v>
      </c>
      <c r="BO7531" s="6">
        <v>52.797797199999998</v>
      </c>
      <c r="BP7531" s="6">
        <v>51.574813650000003</v>
      </c>
    </row>
    <row r="7532" spans="1:68" x14ac:dyDescent="0.35">
      <c r="A7532" s="1">
        <v>43921</v>
      </c>
      <c r="B7532" s="2">
        <v>44012</v>
      </c>
      <c r="C7532" t="s">
        <v>585</v>
      </c>
      <c r="D7532" t="s">
        <v>586</v>
      </c>
      <c r="E7532" s="8">
        <v>12.76</v>
      </c>
      <c r="F7532" s="3">
        <v>4879</v>
      </c>
      <c r="G7532" s="7">
        <v>23.5</v>
      </c>
      <c r="H7532">
        <v>1</v>
      </c>
      <c r="I7532">
        <v>50.1</v>
      </c>
      <c r="J7532">
        <v>-15.5</v>
      </c>
      <c r="K7532">
        <v>-15.1</v>
      </c>
      <c r="L7532">
        <v>-19.7</v>
      </c>
      <c r="M7532">
        <v>-16.8</v>
      </c>
      <c r="N7532">
        <v>-2.07E-2</v>
      </c>
      <c r="O7532">
        <v>0.82650000000000001</v>
      </c>
      <c r="P7532">
        <v>9.4999999999999998E-3</v>
      </c>
      <c r="Q7532" s="4">
        <v>5.8299999999999998E-2</v>
      </c>
      <c r="R7532">
        <v>1.4032</v>
      </c>
      <c r="S7532">
        <v>-2180.1889999999999</v>
      </c>
      <c r="T7532">
        <v>0.69710000000000005</v>
      </c>
      <c r="U7532">
        <v>0.90939999999999999</v>
      </c>
      <c r="V7532">
        <v>0.92010000000000003</v>
      </c>
      <c r="W7532">
        <v>47.780970000000003</v>
      </c>
      <c r="X7532">
        <v>27.26371</v>
      </c>
      <c r="Y7532">
        <v>7.21286</v>
      </c>
      <c r="Z7532">
        <v>1.82331</v>
      </c>
      <c r="AA7532">
        <v>6726.17479</v>
      </c>
      <c r="AB7532">
        <v>852.95399999999995</v>
      </c>
      <c r="AC7532">
        <v>7.8857415409999998</v>
      </c>
      <c r="AD7532">
        <v>5.2321</v>
      </c>
      <c r="AE7532" s="4">
        <v>0.16059999999999999</v>
      </c>
      <c r="AF7532" s="4">
        <v>0.161</v>
      </c>
      <c r="AG7532" s="4">
        <v>0.15459999999999999</v>
      </c>
      <c r="AH7532" s="4">
        <v>0.1472</v>
      </c>
      <c r="AI7532" s="4">
        <v>0.15570000000000001</v>
      </c>
      <c r="AJ7532" s="4">
        <v>0.17449999999999999</v>
      </c>
      <c r="AK7532" s="4">
        <v>0.17419999999999999</v>
      </c>
      <c r="AL7532" s="4">
        <v>0.1668</v>
      </c>
      <c r="AM7532" s="4">
        <v>0.15859999999999999</v>
      </c>
      <c r="AN7532" s="4">
        <v>0.16839999999999999</v>
      </c>
      <c r="AO7532">
        <v>91.348500000000001</v>
      </c>
      <c r="AP7532">
        <v>91.428299999999993</v>
      </c>
      <c r="AQ7532">
        <v>91.525099999999995</v>
      </c>
      <c r="AR7532">
        <v>91.612700000000004</v>
      </c>
      <c r="AS7532">
        <v>91.804400000000001</v>
      </c>
      <c r="AT7532">
        <v>91.549899999999994</v>
      </c>
      <c r="AU7532">
        <v>91.221400000000003</v>
      </c>
      <c r="AV7532">
        <v>91.466700000000003</v>
      </c>
      <c r="AW7532">
        <v>92.024199999999993</v>
      </c>
      <c r="AX7532" s="4">
        <v>-8.9999999999999998E-4</v>
      </c>
      <c r="AY7532" s="4">
        <v>558.02179999999998</v>
      </c>
      <c r="AZ7532" s="4">
        <v>0.11899999999999999</v>
      </c>
      <c r="BA7532">
        <v>0.01</v>
      </c>
      <c r="BB7532">
        <v>8.3000000000000007</v>
      </c>
      <c r="BC7532" s="4">
        <v>0.11899999999999999</v>
      </c>
      <c r="BD7532">
        <v>0</v>
      </c>
      <c r="BE7532">
        <v>8</v>
      </c>
      <c r="BF7532">
        <v>1.0592999999999999</v>
      </c>
      <c r="BG7532">
        <v>70.512500000000003</v>
      </c>
      <c r="BH7532">
        <v>53.161000000000001</v>
      </c>
      <c r="BI7532">
        <v>34.53</v>
      </c>
      <c r="BJ7532">
        <v>35.96</v>
      </c>
      <c r="BK7532">
        <v>36.35</v>
      </c>
      <c r="BL7532">
        <v>36.26</v>
      </c>
      <c r="BM7532" s="6">
        <v>46.395939679999998</v>
      </c>
      <c r="BN7532" s="6">
        <v>48.347809599999998</v>
      </c>
      <c r="BO7532" s="6">
        <v>48.7441532</v>
      </c>
      <c r="BP7532" s="6">
        <v>47.829300830000001</v>
      </c>
    </row>
    <row r="7533" spans="1:68" x14ac:dyDescent="0.35">
      <c r="A7533" s="1">
        <v>43921</v>
      </c>
      <c r="B7533" s="2">
        <v>44012</v>
      </c>
      <c r="C7533" t="s">
        <v>641</v>
      </c>
      <c r="D7533" t="s">
        <v>642</v>
      </c>
      <c r="E7533" s="8">
        <v>57.41</v>
      </c>
      <c r="F7533" s="3">
        <v>20023</v>
      </c>
      <c r="G7533" s="7">
        <v>545.4</v>
      </c>
      <c r="H7533">
        <v>2</v>
      </c>
      <c r="I7533">
        <v>47.9</v>
      </c>
      <c r="J7533">
        <v>-15.7</v>
      </c>
      <c r="K7533">
        <v>7.1</v>
      </c>
      <c r="L7533">
        <v>1.3</v>
      </c>
      <c r="M7533">
        <v>-2.4</v>
      </c>
      <c r="N7533">
        <v>2.0500000000000001E-2</v>
      </c>
      <c r="O7533">
        <v>0.36009999999999998</v>
      </c>
      <c r="P7533">
        <v>9.69E-2</v>
      </c>
      <c r="Q7533" s="4">
        <v>4.7300000000000002E-2</v>
      </c>
      <c r="R7533">
        <v>3.6524000000000001</v>
      </c>
      <c r="S7533">
        <v>468.17399999999998</v>
      </c>
      <c r="T7533">
        <v>0.12</v>
      </c>
      <c r="U7533">
        <v>0.28149999999999997</v>
      </c>
      <c r="V7533">
        <v>0.44519999999999998</v>
      </c>
      <c r="W7533" t="s">
        <v>70</v>
      </c>
      <c r="X7533" t="s">
        <v>70</v>
      </c>
      <c r="Y7533">
        <v>8.5897000000000006</v>
      </c>
      <c r="Z7533">
        <v>9.9616100000000003</v>
      </c>
      <c r="AA7533">
        <v>20262.463</v>
      </c>
      <c r="AB7533">
        <v>1929.1379999999999</v>
      </c>
      <c r="AC7533">
        <v>10.503376640000001</v>
      </c>
      <c r="AD7533">
        <v>8.4879999999999995</v>
      </c>
      <c r="AE7533" s="4">
        <v>0.35470000000000002</v>
      </c>
      <c r="AF7533" s="4">
        <v>0.35389999999999999</v>
      </c>
      <c r="AG7533" s="4">
        <v>0.37159999999999999</v>
      </c>
      <c r="AH7533" s="4">
        <v>0.33090000000000003</v>
      </c>
      <c r="AI7533" s="4">
        <v>0.35249999999999998</v>
      </c>
      <c r="AJ7533" s="4">
        <v>0.46739999999999998</v>
      </c>
      <c r="AK7533" s="4">
        <v>0.45610000000000001</v>
      </c>
      <c r="AL7533" s="4">
        <v>0.48170000000000002</v>
      </c>
      <c r="AM7533" s="4">
        <v>0.42459999999999998</v>
      </c>
      <c r="AN7533" s="4">
        <v>0.45700000000000002</v>
      </c>
      <c r="AO7533">
        <v>83.842100000000002</v>
      </c>
      <c r="AP7533">
        <v>82.785700000000006</v>
      </c>
      <c r="AQ7533">
        <v>80.968599999999995</v>
      </c>
      <c r="AR7533">
        <v>77.445400000000006</v>
      </c>
      <c r="AS7533">
        <v>84.932400000000001</v>
      </c>
      <c r="AT7533">
        <v>81.449399999999997</v>
      </c>
      <c r="AU7533">
        <v>78.432299999999998</v>
      </c>
      <c r="AV7533">
        <v>74.980599999999995</v>
      </c>
      <c r="AW7533">
        <v>83.8566</v>
      </c>
      <c r="AX7533" s="4">
        <v>0</v>
      </c>
      <c r="AY7533" s="4">
        <v>25.309200000000001</v>
      </c>
      <c r="AZ7533" s="4">
        <v>0.316</v>
      </c>
      <c r="BA7533">
        <v>-0.03</v>
      </c>
      <c r="BB7533">
        <v>9.4</v>
      </c>
      <c r="BC7533" s="4">
        <v>0.33900000000000002</v>
      </c>
      <c r="BD7533">
        <v>-0.05</v>
      </c>
      <c r="BE7533">
        <v>5.9</v>
      </c>
      <c r="BF7533">
        <v>1.2842</v>
      </c>
      <c r="BG7533">
        <v>75.0535</v>
      </c>
      <c r="BH7533">
        <v>58.7361</v>
      </c>
      <c r="BI7533">
        <v>145.12</v>
      </c>
      <c r="BJ7533">
        <v>144.53</v>
      </c>
      <c r="BK7533">
        <v>135.22</v>
      </c>
      <c r="BL7533">
        <v>133.69</v>
      </c>
      <c r="BM7533" s="6">
        <v>52.769626979999998</v>
      </c>
      <c r="BN7533" s="6">
        <v>56.074162399999999</v>
      </c>
      <c r="BO7533" s="6">
        <v>52.993807199999999</v>
      </c>
      <c r="BP7533" s="6">
        <v>53.945865529999999</v>
      </c>
    </row>
    <row r="7534" spans="1:68" x14ac:dyDescent="0.35">
      <c r="A7534" s="1">
        <v>43921</v>
      </c>
      <c r="B7534" s="2">
        <v>44012</v>
      </c>
      <c r="C7534" t="s">
        <v>439</v>
      </c>
      <c r="D7534" t="s">
        <v>440</v>
      </c>
      <c r="E7534" s="8">
        <v>69.17</v>
      </c>
      <c r="F7534" s="3">
        <v>780</v>
      </c>
      <c r="G7534" s="7">
        <v>7.9</v>
      </c>
      <c r="H7534">
        <v>1</v>
      </c>
      <c r="I7534">
        <v>49</v>
      </c>
      <c r="J7534">
        <v>-0.6</v>
      </c>
      <c r="K7534">
        <v>0</v>
      </c>
      <c r="L7534">
        <v>0</v>
      </c>
      <c r="M7534">
        <v>-0.2</v>
      </c>
      <c r="N7534">
        <v>-6.4799999999999996E-2</v>
      </c>
      <c r="O7534">
        <v>-3.7900000000000003E-2</v>
      </c>
      <c r="P7534">
        <v>4.0000000000000002E-4</v>
      </c>
      <c r="Q7534" s="4">
        <v>4.87E-2</v>
      </c>
      <c r="R7534">
        <v>7.1795</v>
      </c>
      <c r="S7534">
        <v>120.349</v>
      </c>
      <c r="T7534">
        <v>-0.89580000000000004</v>
      </c>
      <c r="U7534">
        <v>4.1000000000000002E-2</v>
      </c>
      <c r="V7534">
        <v>0.1268</v>
      </c>
      <c r="W7534" t="s">
        <v>70</v>
      </c>
      <c r="X7534" t="s">
        <v>70</v>
      </c>
      <c r="Y7534">
        <v>6.47262</v>
      </c>
      <c r="Z7534">
        <v>6.0841799999999999</v>
      </c>
      <c r="AA7534">
        <v>664.78317000000004</v>
      </c>
      <c r="AB7534">
        <v>74.552999999999997</v>
      </c>
      <c r="AC7534">
        <v>8.9169204460000007</v>
      </c>
      <c r="AD7534">
        <v>7.5902000000000003</v>
      </c>
      <c r="AE7534" s="4">
        <v>0.39319999999999999</v>
      </c>
      <c r="AF7534" s="4">
        <v>1.0904</v>
      </c>
      <c r="AI7534" s="4">
        <v>0.65480000000000005</v>
      </c>
      <c r="AJ7534" s="4">
        <v>0.51039999999999996</v>
      </c>
      <c r="AK7534" s="4">
        <v>2.7046999999999999</v>
      </c>
      <c r="AN7534" s="4">
        <v>1.1749000000000001</v>
      </c>
      <c r="AO7534">
        <v>68.497699999999995</v>
      </c>
      <c r="AP7534">
        <v>72.639099999999999</v>
      </c>
      <c r="AS7534">
        <v>75.727199999999996</v>
      </c>
      <c r="AT7534">
        <v>73.549499999999995</v>
      </c>
      <c r="AU7534">
        <v>71.797399999999996</v>
      </c>
      <c r="AV7534">
        <v>71.797399999999996</v>
      </c>
      <c r="AX7534" s="4">
        <v>-1.4E-3</v>
      </c>
      <c r="AY7534" s="4">
        <v>33.261099999999999</v>
      </c>
      <c r="AZ7534" s="4">
        <v>0.27900000000000003</v>
      </c>
      <c r="BA7534" t="s">
        <v>71</v>
      </c>
      <c r="BB7534" t="s">
        <v>71</v>
      </c>
      <c r="BC7534" s="4">
        <v>0.20899999999999999</v>
      </c>
      <c r="BD7534" t="s">
        <v>71</v>
      </c>
      <c r="BE7534" t="s">
        <v>71</v>
      </c>
      <c r="BF7534">
        <v>0.86050000000000004</v>
      </c>
      <c r="BG7534">
        <v>92.836600000000004</v>
      </c>
      <c r="BH7534" t="s">
        <v>76</v>
      </c>
      <c r="BI7534">
        <v>18.29</v>
      </c>
      <c r="BJ7534" t="s">
        <v>71</v>
      </c>
      <c r="BK7534" t="s">
        <v>71</v>
      </c>
      <c r="BL7534" t="s">
        <v>71</v>
      </c>
      <c r="BM7534" s="6">
        <v>45.126490480000001</v>
      </c>
      <c r="BP7534" s="6">
        <v>45.126490480000001</v>
      </c>
    </row>
    <row r="7535" spans="1:68" x14ac:dyDescent="0.35">
      <c r="A7535" s="1">
        <v>43921</v>
      </c>
      <c r="B7535" s="2">
        <v>44012</v>
      </c>
      <c r="C7535" t="s">
        <v>327</v>
      </c>
      <c r="D7535" t="s">
        <v>328</v>
      </c>
      <c r="E7535" s="8">
        <v>61.51</v>
      </c>
      <c r="F7535" s="3">
        <v>1629</v>
      </c>
      <c r="G7535" s="7">
        <v>21.1</v>
      </c>
      <c r="H7535">
        <v>0</v>
      </c>
      <c r="I7535">
        <v>51.5</v>
      </c>
      <c r="J7535">
        <v>-16.100000000000001</v>
      </c>
      <c r="K7535">
        <v>-1.2</v>
      </c>
      <c r="L7535">
        <v>-12.3</v>
      </c>
      <c r="M7535">
        <v>-9.9</v>
      </c>
      <c r="N7535">
        <v>-4.7100000000000003E-2</v>
      </c>
      <c r="O7535">
        <v>0.31590000000000001</v>
      </c>
      <c r="P7535">
        <v>2.8999999999999998E-3</v>
      </c>
      <c r="Q7535" s="4">
        <v>2.9899999999999999E-2</v>
      </c>
      <c r="R7535">
        <v>13.364800000000001</v>
      </c>
      <c r="S7535">
        <v>254.197</v>
      </c>
      <c r="T7535">
        <v>-0.53449999999999998</v>
      </c>
      <c r="U7535">
        <v>0.22500000000000001</v>
      </c>
      <c r="V7535">
        <v>0.36399999999999999</v>
      </c>
      <c r="W7535">
        <v>37.469929999999998</v>
      </c>
      <c r="X7535">
        <v>23.667750000000002</v>
      </c>
      <c r="Y7535">
        <v>5.1556699999999998</v>
      </c>
      <c r="Z7535">
        <v>4.5691800000000002</v>
      </c>
      <c r="AA7535">
        <v>1439.0700200000001</v>
      </c>
      <c r="AB7535">
        <v>186.88499999999999</v>
      </c>
      <c r="AC7535">
        <v>7.7002970810000004</v>
      </c>
      <c r="AD7535">
        <v>5.8351800000000003</v>
      </c>
      <c r="AE7535" s="4">
        <v>0.41770000000000002</v>
      </c>
      <c r="AF7535" s="4">
        <v>0.42680000000000001</v>
      </c>
      <c r="AG7535" s="4">
        <v>0.42249999999999999</v>
      </c>
      <c r="AH7535" s="4">
        <v>0.40889999999999999</v>
      </c>
      <c r="AI7535" s="4">
        <v>0.41889999999999999</v>
      </c>
      <c r="AJ7535" s="4">
        <v>0.49340000000000001</v>
      </c>
      <c r="AK7535" s="4">
        <v>0.49659999999999999</v>
      </c>
      <c r="AL7535" s="4">
        <v>0.49080000000000001</v>
      </c>
      <c r="AM7535" s="4">
        <v>0.46939999999999998</v>
      </c>
      <c r="AN7535" s="4">
        <v>0.48749999999999999</v>
      </c>
      <c r="AO7535">
        <v>67.127700000000004</v>
      </c>
      <c r="AP7535">
        <v>67.201899999999995</v>
      </c>
      <c r="AQ7535">
        <v>65.4161</v>
      </c>
      <c r="AR7535">
        <v>68.077500000000001</v>
      </c>
      <c r="AS7535">
        <v>67.514399999999995</v>
      </c>
      <c r="AT7535">
        <v>67.533500000000004</v>
      </c>
      <c r="AU7535">
        <v>66.603899999999996</v>
      </c>
      <c r="AV7535">
        <v>66.563999999999993</v>
      </c>
      <c r="AW7535">
        <v>66.482900000000001</v>
      </c>
      <c r="AX7535" s="4">
        <v>1.1999999999999999E-3</v>
      </c>
      <c r="AY7535" s="4">
        <v>88.144800000000004</v>
      </c>
      <c r="AZ7535" s="4">
        <v>0.125</v>
      </c>
      <c r="BA7535">
        <v>0</v>
      </c>
      <c r="BB7535">
        <v>19.399999999999999</v>
      </c>
      <c r="BC7535" s="4">
        <v>0.123</v>
      </c>
      <c r="BD7535">
        <v>-0.01</v>
      </c>
      <c r="BE7535">
        <v>5.7</v>
      </c>
      <c r="BF7535">
        <v>0.98129999999999995</v>
      </c>
      <c r="BG7535">
        <v>74.103200000000001</v>
      </c>
      <c r="BH7535">
        <v>54.506599999999999</v>
      </c>
      <c r="BI7535">
        <v>51.79</v>
      </c>
      <c r="BJ7535">
        <v>53.9</v>
      </c>
      <c r="BK7535">
        <v>52.16</v>
      </c>
      <c r="BL7535">
        <v>52.21</v>
      </c>
      <c r="BM7535" s="6">
        <v>47.277414290000003</v>
      </c>
      <c r="BN7535" s="6">
        <v>53.566406399999998</v>
      </c>
      <c r="BO7535" s="6">
        <v>50.752710800000003</v>
      </c>
      <c r="BP7535" s="6">
        <v>50.532177160000003</v>
      </c>
    </row>
    <row r="7536" spans="1:68" x14ac:dyDescent="0.35">
      <c r="A7536" s="1">
        <v>43921</v>
      </c>
      <c r="B7536" s="2">
        <v>44012</v>
      </c>
      <c r="C7536" t="s">
        <v>707</v>
      </c>
      <c r="D7536" t="s">
        <v>708</v>
      </c>
      <c r="E7536" s="8">
        <v>100.34</v>
      </c>
      <c r="F7536" s="3">
        <v>22798</v>
      </c>
      <c r="G7536" s="7">
        <v>1512.6</v>
      </c>
      <c r="H7536">
        <v>1</v>
      </c>
      <c r="I7536">
        <v>43.8</v>
      </c>
      <c r="J7536">
        <v>-16.3</v>
      </c>
      <c r="K7536">
        <v>-15.4</v>
      </c>
      <c r="L7536">
        <v>-30.1</v>
      </c>
      <c r="M7536">
        <v>-20.6</v>
      </c>
      <c r="N7536">
        <v>-8.6999999999999994E-3</v>
      </c>
      <c r="O7536">
        <v>0.24479999999999999</v>
      </c>
      <c r="P7536">
        <v>1.5100000000000001E-2</v>
      </c>
      <c r="Q7536" s="4">
        <v>7.46E-2</v>
      </c>
      <c r="R7536">
        <v>7.4275000000000002</v>
      </c>
      <c r="S7536">
        <v>1379.626</v>
      </c>
      <c r="T7536">
        <v>-0.26950000000000002</v>
      </c>
      <c r="U7536">
        <v>7.3700000000000002E-2</v>
      </c>
      <c r="V7536">
        <v>0.45679999999999998</v>
      </c>
      <c r="W7536" t="s">
        <v>70</v>
      </c>
      <c r="X7536">
        <v>189.99495999999999</v>
      </c>
      <c r="Y7536">
        <v>4.7380800000000001</v>
      </c>
      <c r="Z7536">
        <v>13.218209999999999</v>
      </c>
      <c r="AA7536">
        <v>22332.957630000001</v>
      </c>
      <c r="AB7536">
        <v>1896.635</v>
      </c>
      <c r="AC7536">
        <v>11.775042450000001</v>
      </c>
      <c r="AD7536">
        <v>4.8366600000000002</v>
      </c>
      <c r="AE7536" s="4">
        <v>0.41670000000000001</v>
      </c>
      <c r="AF7536" s="4">
        <v>0.43719999999999998</v>
      </c>
      <c r="AG7536" s="4">
        <v>0.34420000000000001</v>
      </c>
      <c r="AH7536" s="4">
        <v>0.29770000000000002</v>
      </c>
      <c r="AI7536" s="4">
        <v>0.36969999999999997</v>
      </c>
      <c r="AJ7536" s="4">
        <v>0.66400000000000003</v>
      </c>
      <c r="AK7536" s="4">
        <v>0.74229999999999996</v>
      </c>
      <c r="AL7536" s="4">
        <v>0.70309999999999995</v>
      </c>
      <c r="AM7536" s="4">
        <v>0.5907</v>
      </c>
      <c r="AN7536" s="4">
        <v>0.67269999999999996</v>
      </c>
      <c r="AO7536">
        <v>40.273899999999998</v>
      </c>
      <c r="AP7536">
        <v>39.635300000000001</v>
      </c>
      <c r="AQ7536">
        <v>39.8185</v>
      </c>
      <c r="AR7536">
        <v>41.499499999999998</v>
      </c>
      <c r="AS7536">
        <v>40.902700000000003</v>
      </c>
      <c r="AT7536">
        <v>40.237299999999998</v>
      </c>
      <c r="AU7536">
        <v>38.981200000000001</v>
      </c>
      <c r="AV7536">
        <v>38.4009</v>
      </c>
      <c r="AW7536">
        <v>39.172400000000003</v>
      </c>
      <c r="AX7536" s="4">
        <v>3.5000000000000001E-3</v>
      </c>
      <c r="AY7536" s="4">
        <v>42.888300000000001</v>
      </c>
      <c r="AZ7536" s="4">
        <v>0.43</v>
      </c>
      <c r="BA7536">
        <v>-0.01</v>
      </c>
      <c r="BB7536">
        <v>34</v>
      </c>
      <c r="BC7536" s="4">
        <v>0.45500000000000002</v>
      </c>
      <c r="BD7536">
        <v>-0.05</v>
      </c>
      <c r="BE7536">
        <v>7.3</v>
      </c>
      <c r="BF7536">
        <v>1.6325000000000001</v>
      </c>
      <c r="BG7536">
        <v>103.65949999999999</v>
      </c>
      <c r="BH7536">
        <v>75.9405</v>
      </c>
      <c r="BI7536">
        <v>68.739999999999995</v>
      </c>
      <c r="BJ7536">
        <v>67.239999999999995</v>
      </c>
      <c r="BK7536">
        <v>65.17</v>
      </c>
      <c r="BL7536">
        <v>66.989999999999995</v>
      </c>
      <c r="BM7536" s="6">
        <v>54.345349210000002</v>
      </c>
      <c r="BN7536" s="6">
        <v>53.505920799999998</v>
      </c>
      <c r="BO7536" s="6">
        <v>49.844314799999999</v>
      </c>
      <c r="BP7536" s="6">
        <v>52.565194939999998</v>
      </c>
    </row>
    <row r="7537" spans="1:68" x14ac:dyDescent="0.35">
      <c r="A7537" s="1">
        <v>43921</v>
      </c>
      <c r="B7537" s="2">
        <v>44012</v>
      </c>
      <c r="C7537" t="s">
        <v>683</v>
      </c>
      <c r="D7537" t="s">
        <v>684</v>
      </c>
      <c r="E7537" s="8">
        <v>28.89</v>
      </c>
      <c r="F7537" s="3">
        <v>11204</v>
      </c>
      <c r="G7537" s="7">
        <v>194.5</v>
      </c>
      <c r="H7537">
        <v>0</v>
      </c>
      <c r="I7537">
        <v>45</v>
      </c>
      <c r="J7537">
        <v>-28.6</v>
      </c>
      <c r="K7537">
        <v>-15</v>
      </c>
      <c r="L7537">
        <v>-31.2</v>
      </c>
      <c r="M7537">
        <v>-25</v>
      </c>
      <c r="N7537">
        <v>-5.1799999999999999E-2</v>
      </c>
      <c r="O7537">
        <v>0.7238</v>
      </c>
      <c r="P7537">
        <v>3.7000000000000002E-3</v>
      </c>
      <c r="Q7537" s="4">
        <v>9.3299999999999994E-2</v>
      </c>
      <c r="R7537">
        <v>1.2863</v>
      </c>
      <c r="S7537">
        <v>-7339.3</v>
      </c>
      <c r="T7537">
        <v>1.4409000000000001</v>
      </c>
      <c r="U7537">
        <v>0.74399999999999999</v>
      </c>
      <c r="V7537">
        <v>0.89939999999999998</v>
      </c>
      <c r="W7537">
        <v>19.88993</v>
      </c>
      <c r="X7537">
        <v>10.49981</v>
      </c>
      <c r="Y7537">
        <v>4.0094099999999999</v>
      </c>
      <c r="Z7537">
        <v>2.1806700000000001</v>
      </c>
      <c r="AA7537">
        <v>18575.20751</v>
      </c>
      <c r="AB7537">
        <v>2025.6</v>
      </c>
      <c r="AC7537">
        <v>9.1702248770000008</v>
      </c>
      <c r="AD7537">
        <v>2.41825</v>
      </c>
      <c r="AE7537" s="4">
        <v>0.121</v>
      </c>
      <c r="AF7537" s="4">
        <v>0.12470000000000001</v>
      </c>
      <c r="AG7537" s="4">
        <v>0.1176</v>
      </c>
      <c r="AH7537" s="4">
        <v>8.6699999999999999E-2</v>
      </c>
      <c r="AI7537" s="4">
        <v>0.1114</v>
      </c>
      <c r="AJ7537" s="4">
        <v>0.14510000000000001</v>
      </c>
      <c r="AK7537" s="4">
        <v>0.1416</v>
      </c>
      <c r="AL7537" s="4">
        <v>0.1326</v>
      </c>
      <c r="AM7537" s="4">
        <v>9.7299999999999998E-2</v>
      </c>
      <c r="AN7537" s="4">
        <v>0.12759999999999999</v>
      </c>
      <c r="AO7537">
        <v>45.691699999999997</v>
      </c>
      <c r="AP7537">
        <v>43.829700000000003</v>
      </c>
      <c r="AQ7537">
        <v>43.458100000000002</v>
      </c>
      <c r="AR7537">
        <v>41.7956</v>
      </c>
      <c r="AS7537">
        <v>46.066600000000001</v>
      </c>
      <c r="AT7537">
        <v>41.545699999999997</v>
      </c>
      <c r="AU7537">
        <v>32.630000000000003</v>
      </c>
      <c r="AV7537">
        <v>45.603200000000001</v>
      </c>
      <c r="AW7537">
        <v>48.585700000000003</v>
      </c>
      <c r="AX7537" s="4">
        <v>-7.6E-3</v>
      </c>
      <c r="AY7537" s="4">
        <v>10.4034</v>
      </c>
      <c r="AZ7537" s="4">
        <v>0.441</v>
      </c>
      <c r="BA7537">
        <v>-0.5</v>
      </c>
      <c r="BB7537">
        <v>0.8</v>
      </c>
      <c r="BC7537" s="4">
        <v>0.53200000000000003</v>
      </c>
      <c r="BD7537">
        <v>-0.47</v>
      </c>
      <c r="BE7537">
        <v>1.1000000000000001</v>
      </c>
      <c r="BF7537">
        <v>1.143</v>
      </c>
      <c r="BG7537">
        <v>71.891199999999998</v>
      </c>
      <c r="BH7537">
        <v>54.321599999999997</v>
      </c>
      <c r="BI7537">
        <v>55.17</v>
      </c>
      <c r="BJ7537">
        <v>57.69</v>
      </c>
      <c r="BK7537">
        <v>55.23</v>
      </c>
      <c r="BL7537">
        <v>54.72</v>
      </c>
      <c r="BM7537" s="6">
        <v>49.089987299999997</v>
      </c>
      <c r="BN7537" s="6">
        <v>55.922712799999999</v>
      </c>
      <c r="BO7537" s="6">
        <v>51.4029156</v>
      </c>
      <c r="BP7537" s="6">
        <v>52.138538570000001</v>
      </c>
    </row>
    <row r="7538" spans="1:68" x14ac:dyDescent="0.35">
      <c r="A7538" s="1">
        <v>43921</v>
      </c>
      <c r="B7538" s="2">
        <v>44012</v>
      </c>
      <c r="C7538" t="s">
        <v>795</v>
      </c>
      <c r="D7538" t="s">
        <v>796</v>
      </c>
      <c r="E7538" s="8">
        <v>78.040000000000006</v>
      </c>
      <c r="F7538" s="3">
        <v>6038</v>
      </c>
      <c r="G7538" s="7">
        <v>181.4</v>
      </c>
      <c r="H7538">
        <v>1</v>
      </c>
      <c r="I7538">
        <v>35.5</v>
      </c>
      <c r="J7538">
        <v>-45.4</v>
      </c>
      <c r="K7538">
        <v>-37.4</v>
      </c>
      <c r="L7538">
        <v>-47</v>
      </c>
      <c r="M7538">
        <v>-43.3</v>
      </c>
      <c r="N7538">
        <v>0.16700000000000001</v>
      </c>
      <c r="O7538">
        <v>0.44319999999999998</v>
      </c>
      <c r="P7538">
        <v>8.1600000000000006E-2</v>
      </c>
      <c r="Q7538" s="4">
        <v>0.1608</v>
      </c>
      <c r="R7538">
        <v>2.3123999999999998</v>
      </c>
      <c r="S7538">
        <v>5632.0249999999996</v>
      </c>
      <c r="T7538">
        <v>0.47570000000000001</v>
      </c>
      <c r="U7538">
        <v>1.7399999999999999E-2</v>
      </c>
      <c r="V7538">
        <v>4.7300000000000002E-2</v>
      </c>
      <c r="W7538">
        <v>21.556380000000001</v>
      </c>
      <c r="X7538">
        <v>19.348130000000001</v>
      </c>
      <c r="Y7538">
        <v>11.34595</v>
      </c>
      <c r="Z7538">
        <v>4.0638500000000004</v>
      </c>
      <c r="AA7538">
        <v>6745.0234200000004</v>
      </c>
      <c r="AB7538">
        <v>488.26749000000001</v>
      </c>
      <c r="AC7538">
        <v>13.814197249999999</v>
      </c>
      <c r="AD7538">
        <v>10.15686</v>
      </c>
      <c r="AE7538" s="4">
        <v>0.10009999999999999</v>
      </c>
      <c r="AF7538" s="4">
        <v>0.1036</v>
      </c>
      <c r="AG7538" s="4">
        <v>9.5299999999999996E-2</v>
      </c>
      <c r="AH7538" s="4">
        <v>8.5099999999999995E-2</v>
      </c>
      <c r="AI7538" s="4">
        <v>9.5799999999999996E-2</v>
      </c>
      <c r="AJ7538" s="4">
        <v>0.25359999999999999</v>
      </c>
      <c r="AK7538" s="4">
        <v>0.2137</v>
      </c>
      <c r="AL7538" s="4">
        <v>0.1888</v>
      </c>
      <c r="AM7538" s="4">
        <v>0.17510000000000001</v>
      </c>
      <c r="AN7538" s="4">
        <v>0.20569999999999999</v>
      </c>
      <c r="AO7538">
        <v>82.327600000000004</v>
      </c>
      <c r="AP7538">
        <v>81.947699999999998</v>
      </c>
      <c r="AQ7538">
        <v>81.645499999999998</v>
      </c>
      <c r="AR7538">
        <v>82.622799999999998</v>
      </c>
      <c r="AS7538">
        <v>79.735500000000002</v>
      </c>
      <c r="AT7538">
        <v>80.204400000000007</v>
      </c>
      <c r="AU7538">
        <v>79.578999999999994</v>
      </c>
      <c r="AV7538">
        <v>74.543400000000005</v>
      </c>
      <c r="AW7538">
        <v>69.553200000000004</v>
      </c>
      <c r="AX7538" s="4">
        <v>2.1299999999999999E-2</v>
      </c>
      <c r="AY7538" s="4">
        <v>32.788499999999999</v>
      </c>
      <c r="AZ7538" s="4">
        <v>0.58199999999999996</v>
      </c>
      <c r="BA7538">
        <v>-0.1</v>
      </c>
      <c r="BB7538">
        <v>5.0999999999999996</v>
      </c>
      <c r="BC7538" s="4">
        <v>0.65500000000000003</v>
      </c>
      <c r="BD7538">
        <v>-0.15</v>
      </c>
      <c r="BE7538">
        <v>3.8</v>
      </c>
      <c r="BF7538">
        <v>1.5427999999999999</v>
      </c>
      <c r="BG7538">
        <v>106.56399999999999</v>
      </c>
      <c r="BH7538">
        <v>86.459800000000001</v>
      </c>
      <c r="BI7538">
        <v>37.270000000000003</v>
      </c>
      <c r="BJ7538">
        <v>38.08</v>
      </c>
      <c r="BK7538">
        <v>36.72</v>
      </c>
      <c r="BL7538">
        <v>35.65</v>
      </c>
      <c r="BM7538" s="6">
        <v>49.42070159</v>
      </c>
      <c r="BN7538" s="6">
        <v>51.354324800000001</v>
      </c>
      <c r="BO7538" s="6">
        <v>51.001736800000003</v>
      </c>
      <c r="BP7538" s="6">
        <v>50.592254400000002</v>
      </c>
    </row>
    <row r="7539" spans="1:68" x14ac:dyDescent="0.35">
      <c r="A7539" s="1">
        <v>43921</v>
      </c>
      <c r="B7539" s="2">
        <v>44012</v>
      </c>
      <c r="C7539" t="s">
        <v>743</v>
      </c>
      <c r="D7539" t="s">
        <v>744</v>
      </c>
      <c r="E7539" s="8">
        <v>-0.56430000000000002</v>
      </c>
      <c r="F7539" s="3">
        <v>868</v>
      </c>
      <c r="G7539" s="7">
        <v>21.3</v>
      </c>
      <c r="H7539">
        <v>3</v>
      </c>
      <c r="I7539">
        <v>48.3</v>
      </c>
      <c r="J7539">
        <v>-21.1</v>
      </c>
      <c r="K7539">
        <v>-25.1</v>
      </c>
      <c r="L7539">
        <v>-33</v>
      </c>
      <c r="M7539">
        <v>-26.4</v>
      </c>
      <c r="N7539">
        <v>4.4000000000000003E-3</v>
      </c>
      <c r="O7539">
        <v>0.60509999999999997</v>
      </c>
      <c r="P7539">
        <v>7.4000000000000003E-3</v>
      </c>
      <c r="Q7539" s="4">
        <v>3.4599999999999999E-2</v>
      </c>
      <c r="R7539">
        <v>2.6772</v>
      </c>
      <c r="S7539">
        <v>684.16499999999996</v>
      </c>
      <c r="T7539">
        <v>-0.25929999999999997</v>
      </c>
      <c r="U7539">
        <v>0.34239999999999998</v>
      </c>
      <c r="V7539">
        <v>0.3967</v>
      </c>
      <c r="W7539" t="s">
        <v>70</v>
      </c>
      <c r="X7539">
        <v>11.818379999999999</v>
      </c>
      <c r="Y7539">
        <v>0.89439000000000002</v>
      </c>
      <c r="Z7539">
        <v>0.75039999999999996</v>
      </c>
      <c r="AA7539">
        <v>568.90152</v>
      </c>
      <c r="AB7539">
        <v>314.43400000000003</v>
      </c>
      <c r="AC7539">
        <v>1.8092875450000001</v>
      </c>
      <c r="AD7539">
        <v>1.3651199999999999</v>
      </c>
      <c r="AE7539" s="4">
        <v>0.2276</v>
      </c>
      <c r="AF7539" s="4">
        <v>0.23200000000000001</v>
      </c>
      <c r="AG7539" s="4">
        <v>0.23150000000000001</v>
      </c>
      <c r="AH7539" s="4">
        <v>0.23480000000000001</v>
      </c>
      <c r="AI7539" s="4">
        <v>0.23150000000000001</v>
      </c>
      <c r="AJ7539" s="4">
        <v>0.25690000000000002</v>
      </c>
      <c r="AK7539" s="4">
        <v>0.26540000000000002</v>
      </c>
      <c r="AL7539" s="4">
        <v>0.26569999999999999</v>
      </c>
      <c r="AM7539" s="4">
        <v>0.26790000000000003</v>
      </c>
      <c r="AN7539" s="4">
        <v>0.26390000000000002</v>
      </c>
      <c r="AO7539">
        <v>49.142400000000002</v>
      </c>
      <c r="AP7539">
        <v>49.603000000000002</v>
      </c>
      <c r="AQ7539">
        <v>49.745899999999999</v>
      </c>
      <c r="AR7539">
        <v>49.2318</v>
      </c>
      <c r="AS7539">
        <v>49.109900000000003</v>
      </c>
      <c r="AT7539">
        <v>48.689500000000002</v>
      </c>
      <c r="AU7539">
        <v>49.1629</v>
      </c>
      <c r="AV7539">
        <v>49.181899999999999</v>
      </c>
      <c r="AW7539">
        <v>49.037799999999997</v>
      </c>
      <c r="AX7539" s="4">
        <v>2.9999999999999997E-4</v>
      </c>
      <c r="AY7539" s="4">
        <v>163.4041</v>
      </c>
      <c r="AZ7539" s="4">
        <v>-0.04</v>
      </c>
      <c r="BA7539">
        <v>-0.03</v>
      </c>
      <c r="BB7539">
        <v>-1</v>
      </c>
      <c r="BC7539" s="4">
        <v>-3.2000000000000001E-2</v>
      </c>
      <c r="BD7539">
        <v>-0.03</v>
      </c>
      <c r="BE7539">
        <v>-0.8</v>
      </c>
      <c r="BF7539">
        <v>0.94510000000000005</v>
      </c>
      <c r="BG7539">
        <v>72.930000000000007</v>
      </c>
      <c r="BH7539">
        <v>57.869700000000002</v>
      </c>
      <c r="BI7539">
        <v>17.61</v>
      </c>
      <c r="BJ7539">
        <v>18.77</v>
      </c>
      <c r="BK7539">
        <v>19.77</v>
      </c>
      <c r="BL7539">
        <v>21.34</v>
      </c>
      <c r="BM7539" s="6">
        <v>45.244412699999998</v>
      </c>
      <c r="BN7539" s="6">
        <v>44.446796800000001</v>
      </c>
      <c r="BO7539" s="6">
        <v>46.172001600000002</v>
      </c>
      <c r="BP7539" s="6">
        <v>45.287737030000002</v>
      </c>
    </row>
    <row r="7540" spans="1:68" x14ac:dyDescent="0.35">
      <c r="A7540" s="1">
        <v>43921</v>
      </c>
      <c r="B7540" s="2">
        <v>44012</v>
      </c>
      <c r="C7540" t="s">
        <v>449</v>
      </c>
      <c r="D7540" t="s">
        <v>450</v>
      </c>
      <c r="E7540" s="8">
        <v>33.411700000000003</v>
      </c>
      <c r="F7540" s="3">
        <v>1091</v>
      </c>
      <c r="G7540" s="7">
        <v>13.5</v>
      </c>
      <c r="H7540">
        <v>0</v>
      </c>
      <c r="I7540">
        <v>47.8</v>
      </c>
      <c r="J7540">
        <v>-11.4</v>
      </c>
      <c r="K7540">
        <v>10.8</v>
      </c>
      <c r="L7540">
        <v>0.7</v>
      </c>
      <c r="M7540">
        <v>0</v>
      </c>
      <c r="N7540">
        <v>-9.1300000000000006E-2</v>
      </c>
      <c r="O7540">
        <v>0.39610000000000001</v>
      </c>
      <c r="P7540">
        <v>8.9999999999999998E-4</v>
      </c>
      <c r="Q7540" s="4">
        <v>3.9800000000000002E-2</v>
      </c>
      <c r="R7540">
        <v>3.7936999999999999</v>
      </c>
      <c r="S7540">
        <v>1001.388</v>
      </c>
      <c r="T7540">
        <v>-0.27239999999999998</v>
      </c>
      <c r="U7540">
        <v>0</v>
      </c>
      <c r="V7540">
        <v>0.1108</v>
      </c>
      <c r="W7540">
        <v>7.8552099999999996</v>
      </c>
      <c r="X7540">
        <v>5.9832000000000001</v>
      </c>
      <c r="Y7540">
        <v>0.25033</v>
      </c>
      <c r="Z7540">
        <v>1.07507</v>
      </c>
      <c r="AA7540">
        <v>818.21465000000001</v>
      </c>
      <c r="AB7540">
        <v>513.69399999999996</v>
      </c>
      <c r="AC7540">
        <v>1.592805542</v>
      </c>
      <c r="AD7540">
        <v>0.33373999999999998</v>
      </c>
      <c r="AE7540" s="4">
        <v>0.2843</v>
      </c>
      <c r="AF7540" s="4">
        <v>0.29580000000000001</v>
      </c>
      <c r="AG7540" s="4">
        <v>0.29449999999999998</v>
      </c>
      <c r="AH7540" s="4">
        <v>0.30449999999999999</v>
      </c>
      <c r="AI7540" s="4">
        <v>0.29470000000000002</v>
      </c>
      <c r="AJ7540" s="4">
        <v>0.45279999999999998</v>
      </c>
      <c r="AK7540" s="4">
        <v>0.4521</v>
      </c>
      <c r="AL7540" s="4">
        <v>0.46050000000000002</v>
      </c>
      <c r="AM7540" s="4">
        <v>0.46889999999999998</v>
      </c>
      <c r="AN7540" s="4">
        <v>0.45850000000000002</v>
      </c>
      <c r="AO7540">
        <v>15.8912</v>
      </c>
      <c r="AP7540">
        <v>16.370100000000001</v>
      </c>
      <c r="AQ7540">
        <v>15.4564</v>
      </c>
      <c r="AR7540">
        <v>15.107799999999999</v>
      </c>
      <c r="AS7540">
        <v>13.732699999999999</v>
      </c>
      <c r="AT7540">
        <v>12.6904</v>
      </c>
      <c r="AU7540">
        <v>13.48</v>
      </c>
      <c r="AV7540">
        <v>12.6829</v>
      </c>
      <c r="AW7540">
        <v>12.7806</v>
      </c>
      <c r="AX7540" s="4">
        <v>2.76E-2</v>
      </c>
      <c r="AY7540" s="4">
        <v>10.5783</v>
      </c>
      <c r="AZ7540" s="4">
        <v>-0.121</v>
      </c>
      <c r="BA7540">
        <v>0.01</v>
      </c>
      <c r="BB7540">
        <v>-3</v>
      </c>
      <c r="BC7540" s="4">
        <v>0.05</v>
      </c>
      <c r="BD7540">
        <v>0.01</v>
      </c>
      <c r="BE7540">
        <v>1.6</v>
      </c>
      <c r="BF7540">
        <v>1.0264</v>
      </c>
      <c r="BG7540">
        <v>93.027900000000002</v>
      </c>
      <c r="BH7540">
        <v>67.675899999999999</v>
      </c>
      <c r="BI7540">
        <v>25.2</v>
      </c>
      <c r="BJ7540">
        <v>24.05</v>
      </c>
      <c r="BK7540">
        <v>22.54</v>
      </c>
      <c r="BL7540">
        <v>21.56</v>
      </c>
      <c r="BM7540" s="6">
        <v>52.820749210000002</v>
      </c>
      <c r="BN7540" s="6">
        <v>56.978897600000003</v>
      </c>
      <c r="BO7540" s="6">
        <v>53.620967200000003</v>
      </c>
      <c r="BP7540" s="6">
        <v>54.473537999999998</v>
      </c>
    </row>
    <row r="7541" spans="1:68" x14ac:dyDescent="0.35">
      <c r="A7541" s="1">
        <v>43921</v>
      </c>
      <c r="B7541" s="2">
        <v>44012</v>
      </c>
      <c r="C7541" t="s">
        <v>141</v>
      </c>
      <c r="D7541" t="s">
        <v>142</v>
      </c>
      <c r="E7541" s="8">
        <v>74.239999999999995</v>
      </c>
      <c r="F7541" s="3">
        <v>1844</v>
      </c>
      <c r="G7541" s="7">
        <v>29.8</v>
      </c>
      <c r="H7541">
        <v>0</v>
      </c>
      <c r="I7541">
        <v>44</v>
      </c>
      <c r="J7541">
        <v>-24.4</v>
      </c>
      <c r="K7541">
        <v>-21</v>
      </c>
      <c r="L7541">
        <v>-25.8</v>
      </c>
      <c r="M7541">
        <v>-23.7</v>
      </c>
      <c r="N7541">
        <v>-8.0399999999999999E-2</v>
      </c>
      <c r="O7541">
        <v>0.48049999999999998</v>
      </c>
      <c r="P7541">
        <v>1.9599999999999999E-2</v>
      </c>
      <c r="Q7541" s="4">
        <v>8.5400000000000004E-2</v>
      </c>
      <c r="R7541">
        <v>1.9498</v>
      </c>
      <c r="S7541">
        <v>-227.249</v>
      </c>
      <c r="T7541">
        <v>0.58130000000000004</v>
      </c>
      <c r="U7541">
        <v>0.65800000000000003</v>
      </c>
      <c r="V7541">
        <v>0.69189999999999996</v>
      </c>
      <c r="W7541" t="s">
        <v>70</v>
      </c>
      <c r="X7541" t="s">
        <v>70</v>
      </c>
      <c r="Y7541">
        <v>6.5706499999999997</v>
      </c>
      <c r="Z7541">
        <v>6.0867100000000001</v>
      </c>
      <c r="AA7541">
        <v>2019.95543</v>
      </c>
      <c r="AB7541">
        <v>230.89699999999999</v>
      </c>
      <c r="AC7541">
        <v>8.7482965559999997</v>
      </c>
      <c r="AD7541">
        <v>5.9996700000000001</v>
      </c>
      <c r="AE7541">
        <v>0.28709283899999999</v>
      </c>
      <c r="AF7541">
        <v>0.27372523900000001</v>
      </c>
      <c r="AG7541">
        <v>0.26027539399999999</v>
      </c>
      <c r="AH7541">
        <v>0.25641540200000001</v>
      </c>
      <c r="AI7541">
        <v>0.26910923799999997</v>
      </c>
      <c r="AJ7541" s="4">
        <v>0.37780000000000002</v>
      </c>
      <c r="AK7541" s="4">
        <v>0.35560000000000003</v>
      </c>
      <c r="AL7541" s="4">
        <v>0.33119999999999999</v>
      </c>
      <c r="AM7541" s="4">
        <v>0.32519999999999999</v>
      </c>
      <c r="AN7541" s="4">
        <v>0.3468</v>
      </c>
      <c r="AO7541">
        <v>75.901200000000003</v>
      </c>
      <c r="AP7541">
        <v>75.256200000000007</v>
      </c>
      <c r="AQ7541">
        <v>74.650899999999993</v>
      </c>
      <c r="AR7541">
        <v>74.461299999999994</v>
      </c>
      <c r="AS7541">
        <v>72.008700000000005</v>
      </c>
      <c r="AT7541">
        <v>64.399900000000002</v>
      </c>
      <c r="AU7541">
        <v>71.782799999999995</v>
      </c>
      <c r="AV7541">
        <v>69.118300000000005</v>
      </c>
      <c r="AW7541">
        <v>72.644300000000001</v>
      </c>
      <c r="AX7541">
        <v>5.4972500000000004E-3</v>
      </c>
      <c r="AY7541">
        <v>19.95608399</v>
      </c>
      <c r="AZ7541" s="4">
        <v>0.20699999999999999</v>
      </c>
      <c r="BA7541">
        <v>0.02</v>
      </c>
      <c r="BB7541">
        <v>8.4</v>
      </c>
      <c r="BC7541" s="4">
        <v>0.308</v>
      </c>
      <c r="BD7541">
        <v>0.03</v>
      </c>
      <c r="BE7541">
        <v>4.5999999999999996</v>
      </c>
      <c r="BF7541">
        <v>0.95369999999999999</v>
      </c>
      <c r="BG7541">
        <v>77.849000000000004</v>
      </c>
      <c r="BH7541">
        <v>59.104599999999998</v>
      </c>
      <c r="BI7541">
        <v>16.71</v>
      </c>
      <c r="BJ7541">
        <v>17.239999999999998</v>
      </c>
      <c r="BK7541">
        <v>17.38</v>
      </c>
      <c r="BL7541">
        <v>17.350000000000001</v>
      </c>
      <c r="BM7541" s="6">
        <v>47.963315870000002</v>
      </c>
      <c r="BN7541" s="6">
        <v>49.500021599999997</v>
      </c>
      <c r="BO7541" s="6">
        <v>50.666905999999997</v>
      </c>
      <c r="BP7541" s="6">
        <v>49.376747819999999</v>
      </c>
    </row>
    <row r="7542" spans="1:68" x14ac:dyDescent="0.35">
      <c r="A7542" s="1">
        <v>43921</v>
      </c>
      <c r="B7542" s="2">
        <v>44012</v>
      </c>
      <c r="C7542" t="s">
        <v>751</v>
      </c>
      <c r="D7542" t="s">
        <v>752</v>
      </c>
      <c r="E7542" s="8">
        <v>23.49</v>
      </c>
      <c r="F7542" s="3">
        <v>1369</v>
      </c>
      <c r="G7542" s="7">
        <v>39.5</v>
      </c>
      <c r="H7542">
        <v>0</v>
      </c>
      <c r="I7542">
        <v>53.9</v>
      </c>
      <c r="J7542">
        <v>-2.6</v>
      </c>
      <c r="K7542">
        <v>-7.6</v>
      </c>
      <c r="L7542">
        <v>40</v>
      </c>
      <c r="M7542">
        <v>9.9</v>
      </c>
      <c r="N7542">
        <v>-8.4400000000000003E-2</v>
      </c>
      <c r="O7542">
        <v>0.77139999999999997</v>
      </c>
      <c r="P7542">
        <v>1.2200000000000001E-2</v>
      </c>
      <c r="Q7542" s="4">
        <v>4.8500000000000001E-2</v>
      </c>
      <c r="R7542">
        <v>0.89219999999999999</v>
      </c>
      <c r="S7542">
        <v>207.45099999999999</v>
      </c>
      <c r="T7542">
        <v>3.9973000000000001</v>
      </c>
      <c r="U7542">
        <v>0</v>
      </c>
      <c r="V7542">
        <v>8.1000000000000003E-2</v>
      </c>
      <c r="W7542">
        <v>34.038870000000003</v>
      </c>
      <c r="X7542">
        <v>12.68159</v>
      </c>
      <c r="Y7542">
        <v>5.6639699999999999</v>
      </c>
      <c r="Z7542">
        <v>6.2441399999999998</v>
      </c>
      <c r="AA7542">
        <v>2618.5080499999999</v>
      </c>
      <c r="AB7542">
        <v>219.631</v>
      </c>
      <c r="AC7542">
        <v>11.922306280000001</v>
      </c>
      <c r="AD7542">
        <v>2.9613800000000001</v>
      </c>
      <c r="AE7542" s="4">
        <v>0.12379999999999999</v>
      </c>
      <c r="AF7542" s="4">
        <v>0.12620000000000001</v>
      </c>
      <c r="AG7542" s="4">
        <v>0.12790000000000001</v>
      </c>
      <c r="AH7542" s="4">
        <v>0.124</v>
      </c>
      <c r="AI7542" s="4">
        <v>0.1255</v>
      </c>
      <c r="AJ7542" s="4">
        <v>0.13250000000000001</v>
      </c>
      <c r="AK7542" s="4">
        <v>0.13500000000000001</v>
      </c>
      <c r="AL7542" s="4">
        <v>0.1353</v>
      </c>
      <c r="AM7542" s="4">
        <v>0.13</v>
      </c>
      <c r="AN7542" s="4">
        <v>0.13320000000000001</v>
      </c>
      <c r="AO7542">
        <v>48.167400000000001</v>
      </c>
      <c r="AP7542">
        <v>47.1648</v>
      </c>
      <c r="AQ7542">
        <v>48.122</v>
      </c>
      <c r="AR7542">
        <v>46.464599999999997</v>
      </c>
      <c r="AS7542">
        <v>46.5062</v>
      </c>
      <c r="AT7542">
        <v>42.443100000000001</v>
      </c>
      <c r="AU7542">
        <v>45.973500000000001</v>
      </c>
      <c r="AV7542">
        <v>43.862299999999998</v>
      </c>
      <c r="AW7542">
        <v>45.981900000000003</v>
      </c>
      <c r="AX7542" s="4">
        <v>5.7999999999999996E-3</v>
      </c>
      <c r="AY7542" s="4">
        <v>24.552199999999999</v>
      </c>
      <c r="AZ7542" s="4">
        <v>0.13700000000000001</v>
      </c>
      <c r="BA7542">
        <v>0.04</v>
      </c>
      <c r="BB7542">
        <v>2.6</v>
      </c>
      <c r="BC7542" s="4">
        <v>0.20899999999999999</v>
      </c>
      <c r="BD7542">
        <v>0.05</v>
      </c>
      <c r="BE7542">
        <v>3.6</v>
      </c>
      <c r="BF7542">
        <v>0.84</v>
      </c>
      <c r="BG7542">
        <v>61.171100000000003</v>
      </c>
      <c r="BH7542">
        <v>47.059399999999997</v>
      </c>
      <c r="BI7542">
        <v>15.11</v>
      </c>
      <c r="BJ7542">
        <v>15.21</v>
      </c>
      <c r="BK7542">
        <v>15.32</v>
      </c>
      <c r="BL7542">
        <v>14.97</v>
      </c>
      <c r="BM7542" s="6">
        <v>54.179922220000002</v>
      </c>
      <c r="BN7542" s="6">
        <v>49.985543999999997</v>
      </c>
      <c r="BO7542" s="6">
        <v>57.410169600000003</v>
      </c>
      <c r="BP7542" s="6">
        <v>53.85854527</v>
      </c>
    </row>
    <row r="7543" spans="1:68" x14ac:dyDescent="0.35">
      <c r="A7543" s="1">
        <v>43921</v>
      </c>
      <c r="B7543" s="2">
        <v>44012</v>
      </c>
      <c r="C7543" t="s">
        <v>289</v>
      </c>
      <c r="D7543" t="s">
        <v>290</v>
      </c>
      <c r="E7543" s="8">
        <v>1.99</v>
      </c>
      <c r="F7543" s="3">
        <v>1123</v>
      </c>
      <c r="G7543" s="7">
        <v>11.6</v>
      </c>
      <c r="H7543">
        <v>0</v>
      </c>
      <c r="I7543">
        <v>47.5</v>
      </c>
      <c r="J7543">
        <v>-26.7</v>
      </c>
      <c r="K7543">
        <v>-11.5</v>
      </c>
      <c r="L7543">
        <v>-4.0999999999999996</v>
      </c>
      <c r="M7543">
        <v>-14.1</v>
      </c>
      <c r="N7543">
        <v>-6.4299999999999996E-2</v>
      </c>
      <c r="O7543">
        <v>0.57950000000000002</v>
      </c>
      <c r="P7543">
        <v>8.0000000000000002E-3</v>
      </c>
      <c r="Q7543" s="4">
        <v>3.6900000000000002E-2</v>
      </c>
      <c r="R7543">
        <v>3.6179000000000001</v>
      </c>
      <c r="S7543">
        <v>390.45499999999998</v>
      </c>
      <c r="T7543">
        <v>0.18690000000000001</v>
      </c>
      <c r="U7543">
        <v>0.34189999999999998</v>
      </c>
      <c r="V7543">
        <v>0.42130000000000001</v>
      </c>
      <c r="W7543">
        <v>13.97372</v>
      </c>
      <c r="X7543">
        <v>5.7219699999999998</v>
      </c>
      <c r="Y7543">
        <v>0.79686999999999997</v>
      </c>
      <c r="Z7543">
        <v>1.2845899999999999</v>
      </c>
      <c r="AA7543">
        <v>1286.75584</v>
      </c>
      <c r="AB7543">
        <v>620.024</v>
      </c>
      <c r="AC7543">
        <v>2.0753323099999998</v>
      </c>
      <c r="AD7543">
        <v>0.69565999999999995</v>
      </c>
      <c r="AE7543" s="4">
        <v>0.438</v>
      </c>
      <c r="AF7543" s="4">
        <v>0.44619999999999999</v>
      </c>
      <c r="AG7543" s="4">
        <v>0.44209999999999999</v>
      </c>
      <c r="AH7543" s="4">
        <v>0.43169999999999997</v>
      </c>
      <c r="AI7543" s="4">
        <v>0.4395</v>
      </c>
      <c r="AJ7543" s="4">
        <v>0.53339999999999999</v>
      </c>
      <c r="AK7543" s="4">
        <v>0.54400000000000004</v>
      </c>
      <c r="AL7543" s="4">
        <v>0.53139999999999998</v>
      </c>
      <c r="AM7543" s="4">
        <v>0.51900000000000002</v>
      </c>
      <c r="AN7543" s="4">
        <v>0.53190000000000004</v>
      </c>
      <c r="AO7543">
        <v>38.689900000000002</v>
      </c>
      <c r="AP7543">
        <v>39.004600000000003</v>
      </c>
      <c r="AQ7543">
        <v>37.808100000000003</v>
      </c>
      <c r="AR7543">
        <v>38.057699999999997</v>
      </c>
      <c r="AS7543">
        <v>37.947899999999997</v>
      </c>
      <c r="AT7543">
        <v>38.751600000000003</v>
      </c>
      <c r="AU7543">
        <v>36.339500000000001</v>
      </c>
      <c r="AV7543">
        <v>36.013800000000003</v>
      </c>
      <c r="AW7543">
        <v>36.215400000000002</v>
      </c>
      <c r="AX7543" s="4">
        <v>8.3000000000000001E-3</v>
      </c>
      <c r="AY7543" s="4">
        <v>36.579599999999999</v>
      </c>
      <c r="AZ7543" s="4">
        <v>-7.0000000000000001E-3</v>
      </c>
      <c r="BA7543">
        <v>0.02</v>
      </c>
      <c r="BB7543">
        <v>-0.3</v>
      </c>
      <c r="BC7543" s="4">
        <v>2.3E-2</v>
      </c>
      <c r="BD7543">
        <v>0</v>
      </c>
      <c r="BE7543">
        <v>1.5</v>
      </c>
      <c r="BF7543">
        <v>0.88329999999999997</v>
      </c>
      <c r="BG7543">
        <v>63.770499999999998</v>
      </c>
      <c r="BH7543">
        <v>52.176000000000002</v>
      </c>
      <c r="BI7543">
        <v>31.26</v>
      </c>
      <c r="BJ7543">
        <v>33.68</v>
      </c>
      <c r="BK7543">
        <v>32.6</v>
      </c>
      <c r="BL7543">
        <v>31.4</v>
      </c>
      <c r="BM7543" s="6">
        <v>42.903038100000003</v>
      </c>
      <c r="BN7543" s="6">
        <v>50.989995999999998</v>
      </c>
      <c r="BO7543" s="6">
        <v>52.216770400000001</v>
      </c>
      <c r="BP7543" s="6">
        <v>48.703268170000001</v>
      </c>
    </row>
    <row r="7544" spans="1:68" x14ac:dyDescent="0.35">
      <c r="A7544" s="1">
        <v>43921</v>
      </c>
      <c r="B7544" s="2">
        <v>44012</v>
      </c>
      <c r="C7544" t="s">
        <v>527</v>
      </c>
      <c r="D7544" t="s">
        <v>528</v>
      </c>
      <c r="E7544" s="8">
        <v>63.844000000000001</v>
      </c>
      <c r="F7544" s="3">
        <v>3718</v>
      </c>
      <c r="G7544" s="7">
        <v>62.6</v>
      </c>
      <c r="H7544">
        <v>0</v>
      </c>
      <c r="I7544">
        <v>33.200000000000003</v>
      </c>
      <c r="J7544">
        <v>-43.2</v>
      </c>
      <c r="K7544">
        <v>-35.299999999999997</v>
      </c>
      <c r="L7544">
        <v>-23.4</v>
      </c>
      <c r="M7544">
        <v>-34</v>
      </c>
      <c r="N7544">
        <v>-1.44E-2</v>
      </c>
      <c r="O7544">
        <v>0.56840000000000002</v>
      </c>
      <c r="P7544">
        <v>1.06E-2</v>
      </c>
      <c r="Q7544" s="4">
        <v>0.14699999999999999</v>
      </c>
      <c r="R7544">
        <v>3.3111000000000002</v>
      </c>
      <c r="S7544">
        <v>493.22399999999999</v>
      </c>
      <c r="T7544">
        <v>0.72870000000000001</v>
      </c>
      <c r="U7544">
        <v>0.29210000000000003</v>
      </c>
      <c r="V7544">
        <v>0.41360000000000002</v>
      </c>
      <c r="W7544">
        <v>7.2051699999999999</v>
      </c>
      <c r="X7544">
        <v>5.1126800000000001</v>
      </c>
      <c r="Y7544">
        <v>0.27456999999999998</v>
      </c>
      <c r="Z7544">
        <v>0.96418000000000004</v>
      </c>
      <c r="AA7544">
        <v>6527.1315999999997</v>
      </c>
      <c r="AB7544">
        <v>2917.3409999999999</v>
      </c>
      <c r="AC7544">
        <v>2.2373564149999998</v>
      </c>
      <c r="AD7544">
        <v>0.15637999999999999</v>
      </c>
      <c r="AE7544" s="4">
        <v>0.24879999999999999</v>
      </c>
      <c r="AF7544" s="4">
        <v>0.2477</v>
      </c>
      <c r="AG7544" s="4">
        <v>0.2414</v>
      </c>
      <c r="AH7544" s="4">
        <v>0.19450000000000001</v>
      </c>
      <c r="AI7544" s="4">
        <v>0.2319</v>
      </c>
      <c r="AJ7544" s="4">
        <v>0.38890000000000002</v>
      </c>
      <c r="AK7544" s="4">
        <v>0.40870000000000001</v>
      </c>
      <c r="AL7544" s="4">
        <v>0.40279999999999999</v>
      </c>
      <c r="AM7544" s="4">
        <v>0.32179999999999997</v>
      </c>
      <c r="AN7544" s="4">
        <v>0.37890000000000001</v>
      </c>
      <c r="AO7544">
        <v>13.2659</v>
      </c>
      <c r="AP7544">
        <v>12.072699999999999</v>
      </c>
      <c r="AQ7544">
        <v>11.7026</v>
      </c>
      <c r="AR7544">
        <v>12.204800000000001</v>
      </c>
      <c r="AS7544">
        <v>12.9331</v>
      </c>
      <c r="AT7544">
        <v>11.798400000000001</v>
      </c>
      <c r="AU7544">
        <v>8.9192999999999998</v>
      </c>
      <c r="AV7544">
        <v>8.7434999999999992</v>
      </c>
      <c r="AW7544">
        <v>9.2027999999999999</v>
      </c>
      <c r="AX7544" s="4">
        <v>4.6800000000000001E-2</v>
      </c>
      <c r="AY7544" s="4">
        <v>7.1788999999999996</v>
      </c>
      <c r="AZ7544" s="4">
        <v>0.156</v>
      </c>
      <c r="BA7544">
        <v>-0.06</v>
      </c>
      <c r="BB7544">
        <v>1.6</v>
      </c>
      <c r="BC7544" s="4">
        <v>0.36099999999999999</v>
      </c>
      <c r="BD7544">
        <v>-0.23</v>
      </c>
      <c r="BE7544">
        <v>1.4</v>
      </c>
      <c r="BF7544">
        <v>1.1767000000000001</v>
      </c>
      <c r="BG7544">
        <v>82.616100000000003</v>
      </c>
      <c r="BH7544">
        <v>59.525100000000002</v>
      </c>
      <c r="BI7544">
        <v>118.88</v>
      </c>
      <c r="BJ7544">
        <v>123.21</v>
      </c>
      <c r="BK7544">
        <v>117.41</v>
      </c>
      <c r="BL7544">
        <v>111.25</v>
      </c>
      <c r="BM7544" s="6">
        <v>48.211490480000002</v>
      </c>
      <c r="BN7544" s="6">
        <v>57.451780800000002</v>
      </c>
      <c r="BO7544" s="6">
        <v>54.1794376</v>
      </c>
      <c r="BP7544" s="6">
        <v>53.280902959999999</v>
      </c>
    </row>
    <row r="7545" spans="1:68" x14ac:dyDescent="0.35">
      <c r="A7545" s="1">
        <v>43921</v>
      </c>
      <c r="B7545" s="2">
        <v>44012</v>
      </c>
      <c r="C7545" t="s">
        <v>353</v>
      </c>
      <c r="D7545" t="s">
        <v>354</v>
      </c>
      <c r="E7545" s="8">
        <v>51.41</v>
      </c>
      <c r="F7545" s="3">
        <v>19348</v>
      </c>
      <c r="G7545" s="7">
        <v>313.5</v>
      </c>
      <c r="H7545">
        <v>1</v>
      </c>
      <c r="I7545">
        <v>49.6</v>
      </c>
      <c r="J7545">
        <v>-7.5</v>
      </c>
      <c r="K7545">
        <v>-6.2</v>
      </c>
      <c r="L7545">
        <v>11.8</v>
      </c>
      <c r="M7545">
        <v>-0.6</v>
      </c>
      <c r="N7545">
        <v>-1.6899999999999998E-2</v>
      </c>
      <c r="O7545">
        <v>0.52549999999999997</v>
      </c>
      <c r="P7545">
        <v>4.8999999999999998E-3</v>
      </c>
      <c r="Q7545" s="4">
        <v>2.92E-2</v>
      </c>
      <c r="R7545">
        <v>5.1112000000000002</v>
      </c>
      <c r="S7545">
        <v>635.09</v>
      </c>
      <c r="T7545">
        <v>3.8100000000000002E-2</v>
      </c>
      <c r="U7545">
        <v>0.53869999999999996</v>
      </c>
      <c r="V7545">
        <v>0.61529999999999996</v>
      </c>
      <c r="W7545">
        <v>37.79119</v>
      </c>
      <c r="X7545">
        <v>25.678930000000001</v>
      </c>
      <c r="Y7545">
        <v>5.7818300000000002</v>
      </c>
      <c r="Z7545">
        <v>4.6626500000000002</v>
      </c>
      <c r="AA7545">
        <v>19511.77836</v>
      </c>
      <c r="AB7545">
        <v>2677.1010000000001</v>
      </c>
      <c r="AC7545">
        <v>7.2883982940000003</v>
      </c>
      <c r="AD7545">
        <v>5.7332200000000002</v>
      </c>
      <c r="AE7545" s="4">
        <v>0.37169999999999997</v>
      </c>
      <c r="AF7545" s="4">
        <v>0.41639999999999999</v>
      </c>
      <c r="AG7545" s="4">
        <v>0.42480000000000001</v>
      </c>
      <c r="AH7545" s="4">
        <v>0.4047</v>
      </c>
      <c r="AI7545" s="4">
        <v>0.40389999999999998</v>
      </c>
      <c r="AJ7545" s="4">
        <v>0.52010000000000001</v>
      </c>
      <c r="AK7545" s="4">
        <v>0.57320000000000004</v>
      </c>
      <c r="AL7545" s="4">
        <v>0.57799999999999996</v>
      </c>
      <c r="AM7545" s="4">
        <v>0.56200000000000006</v>
      </c>
      <c r="AN7545" s="4">
        <v>0.55779999999999996</v>
      </c>
      <c r="AO7545">
        <v>78.463099999999997</v>
      </c>
      <c r="AP7545">
        <v>80.137299999999996</v>
      </c>
      <c r="AQ7545">
        <v>79.714500000000001</v>
      </c>
      <c r="AR7545">
        <v>78.977599999999995</v>
      </c>
      <c r="AS7545">
        <v>78.614199999999997</v>
      </c>
      <c r="AT7545">
        <v>79.101500000000001</v>
      </c>
      <c r="AU7545">
        <v>78.809200000000004</v>
      </c>
      <c r="AV7545">
        <v>79.618700000000004</v>
      </c>
      <c r="AW7545">
        <v>78.926100000000005</v>
      </c>
      <c r="AX7545" s="4">
        <v>-6.9999999999999999E-4</v>
      </c>
      <c r="AY7545" s="4">
        <v>144.1635</v>
      </c>
      <c r="AZ7545" s="4">
        <v>6.4000000000000001E-2</v>
      </c>
      <c r="BA7545">
        <v>-0.02</v>
      </c>
      <c r="BB7545">
        <v>2.2000000000000002</v>
      </c>
      <c r="BC7545" s="4">
        <v>6.8000000000000005E-2</v>
      </c>
      <c r="BD7545">
        <v>-0.02</v>
      </c>
      <c r="BE7545">
        <v>2</v>
      </c>
      <c r="BF7545">
        <v>1.0838000000000001</v>
      </c>
      <c r="BG7545">
        <v>60.979799999999997</v>
      </c>
      <c r="BH7545">
        <v>45.607900000000001</v>
      </c>
      <c r="BI7545">
        <v>141.16</v>
      </c>
      <c r="BJ7545">
        <v>140.47</v>
      </c>
      <c r="BK7545">
        <v>139.44</v>
      </c>
      <c r="BL7545">
        <v>137.59</v>
      </c>
      <c r="BM7545" s="6">
        <v>53.5797381</v>
      </c>
      <c r="BN7545" s="6">
        <v>52.229778400000001</v>
      </c>
      <c r="BO7545" s="6">
        <v>55.443554399999996</v>
      </c>
      <c r="BP7545" s="6">
        <v>53.751023629999999</v>
      </c>
    </row>
    <row r="7546" spans="1:68" x14ac:dyDescent="0.35">
      <c r="A7546" s="1">
        <v>43921</v>
      </c>
      <c r="B7546" s="2">
        <v>44012</v>
      </c>
      <c r="C7546" t="s">
        <v>325</v>
      </c>
      <c r="D7546" t="s">
        <v>326</v>
      </c>
      <c r="E7546" s="8">
        <v>54.53</v>
      </c>
      <c r="F7546" s="3">
        <v>702</v>
      </c>
      <c r="G7546" s="7">
        <v>19.399999999999999</v>
      </c>
      <c r="H7546">
        <v>0</v>
      </c>
      <c r="I7546">
        <v>35.200000000000003</v>
      </c>
      <c r="J7546">
        <v>-42.6</v>
      </c>
      <c r="K7546">
        <v>-34</v>
      </c>
      <c r="L7546">
        <v>-55.6</v>
      </c>
      <c r="M7546">
        <v>-44.1</v>
      </c>
      <c r="N7546">
        <v>-5.4399999999999997E-2</v>
      </c>
      <c r="O7546">
        <v>-2.58E-2</v>
      </c>
      <c r="P7546">
        <v>2.5999999999999999E-3</v>
      </c>
      <c r="Q7546" s="4">
        <v>0.1734</v>
      </c>
      <c r="R7546">
        <v>1.4520999999999999</v>
      </c>
      <c r="S7546">
        <v>-27.81</v>
      </c>
      <c r="T7546">
        <v>-0.47449999999999998</v>
      </c>
      <c r="U7546">
        <v>0.15790000000000001</v>
      </c>
      <c r="V7546">
        <v>0.27400000000000002</v>
      </c>
      <c r="W7546" t="s">
        <v>70</v>
      </c>
      <c r="X7546" t="s">
        <v>70</v>
      </c>
      <c r="Y7546">
        <v>2.7624399999999998</v>
      </c>
      <c r="Z7546">
        <v>19.351289999999999</v>
      </c>
      <c r="AA7546">
        <v>684.70048999999995</v>
      </c>
      <c r="AB7546">
        <v>186.98099999999999</v>
      </c>
      <c r="AC7546">
        <v>3.661872008</v>
      </c>
      <c r="AD7546">
        <v>2.8312599999999999</v>
      </c>
      <c r="AE7546" s="4">
        <v>0.46289999999999998</v>
      </c>
      <c r="AF7546" s="4">
        <v>0.48520000000000002</v>
      </c>
      <c r="AG7546" s="4">
        <v>0.75009999999999999</v>
      </c>
      <c r="AH7546" s="4">
        <v>0.70079999999999998</v>
      </c>
      <c r="AI7546" s="4">
        <v>0.58620000000000005</v>
      </c>
      <c r="AJ7546" s="4">
        <v>0.88839999999999997</v>
      </c>
      <c r="AK7546" s="4">
        <v>0.89470000000000005</v>
      </c>
      <c r="AL7546" s="4">
        <v>3.0122</v>
      </c>
      <c r="AM7546" s="4">
        <v>2.4155000000000002</v>
      </c>
      <c r="AN7546" s="4">
        <v>1.5508</v>
      </c>
      <c r="AO7546">
        <v>77.288300000000007</v>
      </c>
      <c r="AP7546">
        <v>76.450199999999995</v>
      </c>
      <c r="AQ7546">
        <v>73.991100000000003</v>
      </c>
      <c r="AR7546">
        <v>73.7196</v>
      </c>
      <c r="AS7546">
        <v>76.596199999999996</v>
      </c>
      <c r="AT7546">
        <v>75.044600000000003</v>
      </c>
      <c r="AU7546">
        <v>76.137</v>
      </c>
      <c r="AV7546">
        <v>75.970299999999995</v>
      </c>
      <c r="AW7546">
        <v>76.5047</v>
      </c>
      <c r="AX7546" s="4">
        <v>1.2999999999999999E-3</v>
      </c>
      <c r="AY7546" s="4">
        <v>63.360399999999998</v>
      </c>
      <c r="AZ7546" s="4">
        <v>0.20599999999999999</v>
      </c>
      <c r="BA7546">
        <v>-0.02</v>
      </c>
      <c r="BB7546">
        <v>8.4</v>
      </c>
      <c r="BC7546" s="4">
        <v>0.19700000000000001</v>
      </c>
      <c r="BD7546">
        <v>0</v>
      </c>
      <c r="BE7546">
        <v>10.9</v>
      </c>
      <c r="BF7546">
        <v>0.77859999999999996</v>
      </c>
      <c r="BG7546">
        <v>61.800400000000003</v>
      </c>
      <c r="BH7546">
        <v>50.654899999999998</v>
      </c>
      <c r="BI7546">
        <v>32.090000000000003</v>
      </c>
      <c r="BJ7546">
        <v>35.369999999999997</v>
      </c>
      <c r="BK7546">
        <v>35.79</v>
      </c>
      <c r="BL7546">
        <v>36.1</v>
      </c>
      <c r="BM7546" s="6">
        <v>38.453233330000003</v>
      </c>
      <c r="BN7546" s="6">
        <v>45.091451999999997</v>
      </c>
      <c r="BO7546" s="6">
        <v>44.044153999999999</v>
      </c>
      <c r="BP7546" s="6">
        <v>42.52961311</v>
      </c>
    </row>
    <row r="7547" spans="1:68" x14ac:dyDescent="0.35">
      <c r="A7547" s="1">
        <v>43921</v>
      </c>
      <c r="B7547" s="2">
        <v>44012</v>
      </c>
      <c r="C7547" t="s">
        <v>745</v>
      </c>
      <c r="D7547" t="s">
        <v>746</v>
      </c>
      <c r="E7547" s="8">
        <v>29.485600000000002</v>
      </c>
      <c r="F7547" s="3">
        <v>21044</v>
      </c>
      <c r="G7547" s="7">
        <v>303.2</v>
      </c>
      <c r="H7547">
        <v>0</v>
      </c>
      <c r="I7547">
        <v>41</v>
      </c>
      <c r="J7547">
        <v>-34.299999999999997</v>
      </c>
      <c r="K7547">
        <v>-32.4</v>
      </c>
      <c r="L7547">
        <v>-22</v>
      </c>
      <c r="M7547">
        <v>-29.6</v>
      </c>
      <c r="N7547">
        <v>-3.4799999999999998E-2</v>
      </c>
      <c r="O7547">
        <v>0.69079999999999997</v>
      </c>
      <c r="P7547">
        <v>3.7000000000000002E-3</v>
      </c>
      <c r="Q7547" s="4">
        <v>6.3799999999999996E-2</v>
      </c>
      <c r="R7547">
        <v>3.9214000000000002</v>
      </c>
      <c r="S7547">
        <v>3109</v>
      </c>
      <c r="T7547">
        <v>0.35639999999999999</v>
      </c>
      <c r="U7547">
        <v>0.3725</v>
      </c>
      <c r="V7547">
        <v>0.53700000000000003</v>
      </c>
      <c r="W7547">
        <v>11.25001</v>
      </c>
      <c r="X7547">
        <v>8.1252099999999992</v>
      </c>
      <c r="Y7547">
        <v>1.8694900000000001</v>
      </c>
      <c r="Z7547">
        <v>1.9951099999999999</v>
      </c>
      <c r="AA7547">
        <v>24806.269520000002</v>
      </c>
      <c r="AB7547">
        <v>4310</v>
      </c>
      <c r="AC7547">
        <v>5.7555149700000001</v>
      </c>
      <c r="AD7547">
        <v>1.5859700000000001</v>
      </c>
      <c r="AE7547" s="4">
        <v>0.21579999999999999</v>
      </c>
      <c r="AF7547" s="4">
        <v>0.22309999999999999</v>
      </c>
      <c r="AG7547" s="4">
        <v>0.2291</v>
      </c>
      <c r="AH7547" s="4">
        <v>0.2437</v>
      </c>
      <c r="AI7547" s="4">
        <v>0.22770000000000001</v>
      </c>
      <c r="AJ7547" s="4">
        <v>0.2601</v>
      </c>
      <c r="AK7547" s="4">
        <v>0.27200000000000002</v>
      </c>
      <c r="AL7547" s="4">
        <v>0.28179999999999999</v>
      </c>
      <c r="AM7547" s="4">
        <v>0.30499999999999999</v>
      </c>
      <c r="AN7547" s="4">
        <v>0.2792</v>
      </c>
      <c r="AO7547">
        <v>32.512599999999999</v>
      </c>
      <c r="AP7547">
        <v>31.878699999999998</v>
      </c>
      <c r="AQ7547">
        <v>32.753</v>
      </c>
      <c r="AR7547">
        <v>32.7667</v>
      </c>
      <c r="AS7547">
        <v>33.283499999999997</v>
      </c>
      <c r="AT7547">
        <v>33.684800000000003</v>
      </c>
      <c r="AU7547">
        <v>33.147100000000002</v>
      </c>
      <c r="AV7547">
        <v>34.025799999999997</v>
      </c>
      <c r="AW7547">
        <v>34.892000000000003</v>
      </c>
      <c r="AX7547" s="4">
        <v>-8.8000000000000005E-3</v>
      </c>
      <c r="AY7547" s="4">
        <v>51.9193</v>
      </c>
      <c r="AZ7547" s="4">
        <v>-5.1999999999999998E-2</v>
      </c>
      <c r="BA7547">
        <v>0</v>
      </c>
      <c r="BB7547">
        <v>-8.3000000000000007</v>
      </c>
      <c r="BC7547" s="4">
        <v>-8.2000000000000003E-2</v>
      </c>
      <c r="BD7547">
        <v>0</v>
      </c>
      <c r="BE7547">
        <v>-4.9000000000000004</v>
      </c>
      <c r="BF7547">
        <v>1.0139</v>
      </c>
      <c r="BG7547">
        <v>67.777100000000004</v>
      </c>
      <c r="BH7547">
        <v>49.896000000000001</v>
      </c>
      <c r="BI7547">
        <v>82.4</v>
      </c>
      <c r="BJ7547">
        <v>88.42</v>
      </c>
      <c r="BK7547">
        <v>89.72</v>
      </c>
      <c r="BL7547">
        <v>90.26</v>
      </c>
      <c r="BM7547" s="6">
        <v>43.842111109999998</v>
      </c>
      <c r="BN7547" s="6">
        <v>47.667741599999999</v>
      </c>
      <c r="BO7547" s="6">
        <v>50.910877999999997</v>
      </c>
      <c r="BP7547" s="6">
        <v>47.473576899999998</v>
      </c>
    </row>
    <row r="7548" spans="1:68" x14ac:dyDescent="0.35">
      <c r="A7548" s="1">
        <v>43921</v>
      </c>
      <c r="B7548" s="2">
        <v>44012</v>
      </c>
      <c r="C7548" t="s">
        <v>167</v>
      </c>
      <c r="D7548" t="s">
        <v>168</v>
      </c>
      <c r="E7548" s="8">
        <v>0</v>
      </c>
      <c r="F7548" s="3">
        <v>288</v>
      </c>
      <c r="G7548" s="7">
        <v>14.6</v>
      </c>
      <c r="H7548">
        <v>0</v>
      </c>
      <c r="I7548">
        <v>36.299999999999997</v>
      </c>
      <c r="J7548">
        <v>-31.9</v>
      </c>
      <c r="K7548">
        <v>-13.2</v>
      </c>
      <c r="L7548">
        <v>-5.4</v>
      </c>
      <c r="M7548">
        <v>-16.8</v>
      </c>
      <c r="N7548">
        <v>-0.05</v>
      </c>
      <c r="O7548">
        <v>1.0200000000000001E-2</v>
      </c>
      <c r="P7548">
        <v>1.67E-2</v>
      </c>
      <c r="Q7548" s="4">
        <v>0.1673</v>
      </c>
      <c r="R7548">
        <v>7.3899999999999993E-2</v>
      </c>
      <c r="S7548">
        <v>43.826000000000001</v>
      </c>
      <c r="T7548">
        <v>-0.43380000000000002</v>
      </c>
      <c r="U7548">
        <v>5.04E-2</v>
      </c>
      <c r="V7548">
        <v>7.6300000000000007E-2</v>
      </c>
      <c r="W7548" t="s">
        <v>70</v>
      </c>
      <c r="X7548" t="s">
        <v>70</v>
      </c>
      <c r="Y7548">
        <v>3.8751000000000002</v>
      </c>
      <c r="Z7548">
        <v>4.9580099999999998</v>
      </c>
      <c r="AA7548">
        <v>263.65395000000001</v>
      </c>
      <c r="AB7548">
        <v>54.412999999999997</v>
      </c>
      <c r="AC7548">
        <v>4.8454220499999998</v>
      </c>
      <c r="AD7548">
        <v>4.23712</v>
      </c>
      <c r="AE7548" s="4">
        <v>0.21179999999999999</v>
      </c>
      <c r="AF7548" s="4">
        <v>0.24809999999999999</v>
      </c>
      <c r="AG7548" s="4">
        <v>0.24510000000000001</v>
      </c>
      <c r="AH7548" s="4">
        <v>0.2823</v>
      </c>
      <c r="AI7548" s="4">
        <v>0.24560000000000001</v>
      </c>
      <c r="AJ7548" s="4">
        <v>0.65580000000000005</v>
      </c>
      <c r="AK7548" s="4">
        <v>0.68210000000000004</v>
      </c>
      <c r="AL7548" s="4">
        <v>0.6522</v>
      </c>
      <c r="AM7548" s="4">
        <v>0.58409999999999995</v>
      </c>
      <c r="AN7548" s="4">
        <v>0.64249999999999996</v>
      </c>
      <c r="AO7548">
        <v>78.167599999999993</v>
      </c>
      <c r="AP7548">
        <v>79.358800000000002</v>
      </c>
      <c r="AQ7548">
        <v>80.961699999999993</v>
      </c>
      <c r="AR7548">
        <v>82.007000000000005</v>
      </c>
      <c r="AS7548">
        <v>85.693899999999999</v>
      </c>
      <c r="AT7548">
        <v>86.140299999999996</v>
      </c>
      <c r="AU7548">
        <v>90.860799999999998</v>
      </c>
      <c r="AV7548">
        <v>89.292699999999996</v>
      </c>
      <c r="AW7548">
        <v>93.318200000000004</v>
      </c>
      <c r="AX7548" s="4">
        <v>-2.1899999999999999E-2</v>
      </c>
      <c r="AY7548" s="4">
        <v>19.331499999999998</v>
      </c>
      <c r="AZ7548" s="4">
        <v>0.26400000000000001</v>
      </c>
      <c r="BA7548">
        <v>-0.15</v>
      </c>
      <c r="BB7548">
        <v>1.5</v>
      </c>
      <c r="BC7548" s="4">
        <v>0.151</v>
      </c>
      <c r="BD7548">
        <v>-0.14000000000000001</v>
      </c>
      <c r="BE7548">
        <v>1</v>
      </c>
      <c r="BF7548">
        <v>1.1328</v>
      </c>
      <c r="BG7548">
        <v>112.4648</v>
      </c>
      <c r="BH7548">
        <v>87.821200000000005</v>
      </c>
      <c r="BI7548">
        <v>9.65</v>
      </c>
      <c r="BJ7548">
        <v>9.23</v>
      </c>
      <c r="BK7548">
        <v>8.85</v>
      </c>
      <c r="BL7548">
        <v>8.6199999999999992</v>
      </c>
      <c r="BM7548" s="6">
        <v>52.580482539999998</v>
      </c>
      <c r="BN7548" s="6">
        <v>51.883563199999998</v>
      </c>
      <c r="BO7548" s="6">
        <v>53.603671599999998</v>
      </c>
      <c r="BP7548" s="6">
        <v>52.689239110000003</v>
      </c>
    </row>
    <row r="7549" spans="1:68" x14ac:dyDescent="0.35">
      <c r="A7549" s="1">
        <v>43921</v>
      </c>
      <c r="B7549" s="2">
        <v>44012</v>
      </c>
      <c r="C7549" t="s">
        <v>451</v>
      </c>
      <c r="D7549" t="s">
        <v>452</v>
      </c>
      <c r="E7549" s="8">
        <v>13.5351</v>
      </c>
      <c r="F7549" s="3">
        <v>27042</v>
      </c>
      <c r="G7549" s="7">
        <v>182.8</v>
      </c>
      <c r="H7549">
        <v>1</v>
      </c>
      <c r="I7549">
        <v>59</v>
      </c>
      <c r="J7549">
        <v>-0.6</v>
      </c>
      <c r="K7549">
        <v>3.1</v>
      </c>
      <c r="L7549">
        <v>-5.0999999999999996</v>
      </c>
      <c r="M7549">
        <v>-0.9</v>
      </c>
      <c r="N7549">
        <v>-7.0900000000000005E-2</v>
      </c>
      <c r="O7549">
        <v>0.2457</v>
      </c>
      <c r="P7549">
        <v>2.0999999999999999E-3</v>
      </c>
      <c r="Q7549" s="4">
        <v>3.5299999999999998E-2</v>
      </c>
      <c r="R7549">
        <v>2.3108</v>
      </c>
      <c r="S7549">
        <v>48868</v>
      </c>
      <c r="T7549">
        <v>-4.9599999999999998E-2</v>
      </c>
      <c r="U7549">
        <v>0.12189999999999999</v>
      </c>
      <c r="V7549">
        <v>0.41470000000000001</v>
      </c>
      <c r="W7549">
        <v>12.189209999999999</v>
      </c>
      <c r="X7549">
        <v>9.1851900000000004</v>
      </c>
      <c r="Y7549">
        <v>1.16133</v>
      </c>
      <c r="Z7549">
        <v>3.2541199999999999</v>
      </c>
      <c r="AA7549">
        <v>26561.631079999999</v>
      </c>
      <c r="AB7549">
        <v>9116.0548999999992</v>
      </c>
      <c r="AC7549">
        <v>2.913719956</v>
      </c>
      <c r="AD7549">
        <v>1.18235</v>
      </c>
      <c r="AE7549" s="4">
        <v>0.30809999999999998</v>
      </c>
      <c r="AF7549" s="4">
        <v>0.28050000000000003</v>
      </c>
      <c r="AG7549" s="4">
        <v>0.28239999999999998</v>
      </c>
      <c r="AH7549" s="4">
        <v>0.27250000000000002</v>
      </c>
      <c r="AI7549" s="4">
        <v>0.28560000000000002</v>
      </c>
      <c r="AJ7549" s="4">
        <v>0.53369999999999995</v>
      </c>
      <c r="AK7549" s="4">
        <v>0.49</v>
      </c>
      <c r="AL7549" s="4">
        <v>0.47960000000000003</v>
      </c>
      <c r="AM7549" s="4">
        <v>0.47810000000000002</v>
      </c>
      <c r="AN7549" s="4">
        <v>0.49480000000000002</v>
      </c>
      <c r="AO7549">
        <v>37.141599999999997</v>
      </c>
      <c r="AP7549">
        <v>37.754399999999997</v>
      </c>
      <c r="AQ7549">
        <v>36.666600000000003</v>
      </c>
      <c r="AR7549">
        <v>38.530999999999999</v>
      </c>
      <c r="AS7549">
        <v>32.022100000000002</v>
      </c>
      <c r="AT7549">
        <v>36.859299999999998</v>
      </c>
      <c r="AU7549">
        <v>36.680799999999998</v>
      </c>
      <c r="AV7549">
        <v>35.937800000000003</v>
      </c>
      <c r="AW7549">
        <v>25.144600000000001</v>
      </c>
      <c r="AX7549" s="4">
        <v>0.05</v>
      </c>
      <c r="AY7549" s="4">
        <v>19.971499999999999</v>
      </c>
      <c r="AZ7549" s="4">
        <v>8.2000000000000003E-2</v>
      </c>
      <c r="BA7549">
        <v>-0.03</v>
      </c>
      <c r="BB7549">
        <v>2.5</v>
      </c>
      <c r="BC7549" s="4">
        <v>0.14899999999999999</v>
      </c>
      <c r="BD7549">
        <v>0</v>
      </c>
      <c r="BE7549">
        <v>2.6</v>
      </c>
      <c r="BF7549">
        <v>0.52810000000000001</v>
      </c>
      <c r="BG7549">
        <v>52.761000000000003</v>
      </c>
      <c r="BH7549">
        <v>41.125399999999999</v>
      </c>
      <c r="BI7549">
        <v>78.069999999999993</v>
      </c>
      <c r="BJ7549">
        <v>81.819999999999993</v>
      </c>
      <c r="BK7549">
        <v>81.45</v>
      </c>
      <c r="BL7549">
        <v>82.48</v>
      </c>
      <c r="BM7549" s="6">
        <v>43.947492060000002</v>
      </c>
      <c r="BN7549" s="6">
        <v>49.028567199999998</v>
      </c>
      <c r="BO7549" s="6">
        <v>48.627580000000002</v>
      </c>
      <c r="BP7549" s="6">
        <v>47.201213090000003</v>
      </c>
    </row>
    <row r="7550" spans="1:68" x14ac:dyDescent="0.35">
      <c r="A7550" s="1">
        <v>43921</v>
      </c>
      <c r="B7550" s="2">
        <v>44012</v>
      </c>
      <c r="C7550" t="s">
        <v>269</v>
      </c>
      <c r="D7550" t="s">
        <v>270</v>
      </c>
      <c r="E7550" s="8">
        <v>36.369999999999997</v>
      </c>
      <c r="F7550" s="3">
        <v>2173</v>
      </c>
      <c r="G7550" s="7">
        <v>19.399999999999999</v>
      </c>
      <c r="H7550">
        <v>1</v>
      </c>
      <c r="I7550">
        <v>49.5</v>
      </c>
      <c r="J7550">
        <v>-8.8000000000000007</v>
      </c>
      <c r="K7550">
        <v>-2.2999999999999998</v>
      </c>
      <c r="L7550">
        <v>-31</v>
      </c>
      <c r="M7550">
        <v>-14</v>
      </c>
      <c r="N7550">
        <v>-7.6100000000000001E-2</v>
      </c>
      <c r="O7550">
        <v>-0.2029</v>
      </c>
      <c r="P7550">
        <v>1.5299999999999999E-2</v>
      </c>
      <c r="Q7550" s="4">
        <v>7.1199999999999999E-2</v>
      </c>
      <c r="R7550">
        <v>2.1299000000000001</v>
      </c>
      <c r="S7550">
        <v>29.259</v>
      </c>
      <c r="T7550">
        <v>-1.6823999999999999</v>
      </c>
      <c r="U7550">
        <v>0.12470000000000001</v>
      </c>
      <c r="V7550">
        <v>0.32550000000000001</v>
      </c>
      <c r="W7550" t="s">
        <v>70</v>
      </c>
      <c r="X7550" t="s">
        <v>70</v>
      </c>
      <c r="Y7550">
        <v>5.6589799999999997</v>
      </c>
      <c r="Z7550">
        <v>21.789729999999999</v>
      </c>
      <c r="AA7550">
        <v>2006.5943400000001</v>
      </c>
      <c r="AB7550">
        <v>293.76799999999997</v>
      </c>
      <c r="AC7550">
        <v>6.8305409030000002</v>
      </c>
      <c r="AD7550">
        <v>6.1282399999999999</v>
      </c>
      <c r="AE7550" s="4">
        <v>0.52590000000000003</v>
      </c>
      <c r="AF7550" s="4">
        <v>0.52229999999999999</v>
      </c>
      <c r="AG7550" s="4">
        <v>0.53800000000000003</v>
      </c>
      <c r="AH7550" s="4">
        <v>0.48070000000000002</v>
      </c>
      <c r="AI7550" s="4">
        <v>0.51629999999999998</v>
      </c>
      <c r="AJ7550" s="4">
        <v>1.2707999999999999</v>
      </c>
      <c r="AK7550" s="4">
        <v>1.1263000000000001</v>
      </c>
      <c r="AL7550" s="4">
        <v>1.2286999999999999</v>
      </c>
      <c r="AM7550" s="4">
        <v>1.0407999999999999</v>
      </c>
      <c r="AN7550" s="4">
        <v>1.1631</v>
      </c>
      <c r="AO7550">
        <v>81.010599999999997</v>
      </c>
      <c r="AP7550">
        <v>83.402600000000007</v>
      </c>
      <c r="AQ7550">
        <v>83.6995</v>
      </c>
      <c r="AR7550">
        <v>83.529399999999995</v>
      </c>
      <c r="AS7550">
        <v>83.516499999999994</v>
      </c>
      <c r="AT7550">
        <v>82.486999999999995</v>
      </c>
      <c r="AU7550">
        <v>84.465000000000003</v>
      </c>
      <c r="AV7550">
        <v>85.233500000000006</v>
      </c>
      <c r="AW7550">
        <v>84.518699999999995</v>
      </c>
      <c r="AX7550" s="4">
        <v>-5.3E-3</v>
      </c>
      <c r="AY7550" s="4">
        <v>70.639399999999995</v>
      </c>
      <c r="AZ7550" s="4">
        <v>0.32800000000000001</v>
      </c>
      <c r="BA7550">
        <v>-0.02</v>
      </c>
      <c r="BB7550">
        <v>12.9</v>
      </c>
      <c r="BC7550" s="4">
        <v>0.312</v>
      </c>
      <c r="BD7550">
        <v>-0.02</v>
      </c>
      <c r="BE7550">
        <v>8.8000000000000007</v>
      </c>
      <c r="BF7550">
        <v>1.1758999999999999</v>
      </c>
      <c r="BG7550">
        <v>65.656800000000004</v>
      </c>
      <c r="BH7550">
        <v>54.0749</v>
      </c>
      <c r="BI7550">
        <v>24.49</v>
      </c>
      <c r="BJ7550">
        <v>25.02</v>
      </c>
      <c r="BK7550">
        <v>24.34</v>
      </c>
      <c r="BL7550">
        <v>24.96</v>
      </c>
      <c r="BM7550" s="6">
        <v>50.143620630000001</v>
      </c>
      <c r="BN7550" s="6">
        <v>50.331283200000001</v>
      </c>
      <c r="BO7550" s="6">
        <v>48.401102799999997</v>
      </c>
      <c r="BP7550" s="6">
        <v>49.625335540000002</v>
      </c>
    </row>
    <row r="7551" spans="1:68" x14ac:dyDescent="0.35">
      <c r="A7551" s="1">
        <v>43921</v>
      </c>
      <c r="B7551" s="2">
        <v>44012</v>
      </c>
      <c r="C7551" t="s">
        <v>301</v>
      </c>
      <c r="D7551" t="s">
        <v>302</v>
      </c>
      <c r="E7551" s="8">
        <v>1.51</v>
      </c>
      <c r="F7551" s="3">
        <v>2265</v>
      </c>
      <c r="G7551" s="7">
        <v>56.1</v>
      </c>
      <c r="H7551">
        <v>2</v>
      </c>
      <c r="I7551">
        <v>49</v>
      </c>
      <c r="J7551">
        <v>-23.5</v>
      </c>
      <c r="K7551">
        <v>-33.9</v>
      </c>
      <c r="L7551">
        <v>-53.1</v>
      </c>
      <c r="M7551">
        <v>-36.799999999999997</v>
      </c>
      <c r="N7551">
        <v>-8.1199999999999994E-2</v>
      </c>
      <c r="O7551">
        <v>0.1293</v>
      </c>
      <c r="P7551">
        <v>6.9999999999999999E-4</v>
      </c>
      <c r="Q7551" s="4">
        <v>0.1134</v>
      </c>
      <c r="R7551">
        <v>1.6825000000000001</v>
      </c>
      <c r="S7551">
        <v>-170</v>
      </c>
      <c r="T7551">
        <v>0.73280000000000001</v>
      </c>
      <c r="U7551">
        <v>0.21</v>
      </c>
      <c r="V7551">
        <v>0.35630000000000001</v>
      </c>
      <c r="W7551">
        <v>70.210499999999996</v>
      </c>
      <c r="X7551">
        <v>14.54064</v>
      </c>
      <c r="Y7551">
        <v>1.29403</v>
      </c>
      <c r="Z7551">
        <v>8.6808800000000002</v>
      </c>
      <c r="AA7551">
        <v>2457.3676</v>
      </c>
      <c r="AB7551">
        <v>966</v>
      </c>
      <c r="AC7551">
        <v>2.5438587990000001</v>
      </c>
      <c r="AD7551">
        <v>1.19293</v>
      </c>
      <c r="AE7551" s="4">
        <v>0.46960000000000002</v>
      </c>
      <c r="AF7551" s="4">
        <v>0.50629999999999997</v>
      </c>
      <c r="AG7551" s="4">
        <v>0.48049999999999998</v>
      </c>
      <c r="AH7551" s="4">
        <v>0.4506</v>
      </c>
      <c r="AI7551" s="4">
        <v>0.4763</v>
      </c>
      <c r="AJ7551" s="4">
        <v>0.82489999999999997</v>
      </c>
      <c r="AK7551" s="4">
        <v>0.83020000000000005</v>
      </c>
      <c r="AL7551" s="4">
        <v>0.81079999999999997</v>
      </c>
      <c r="AM7551" s="4">
        <v>0.75070000000000003</v>
      </c>
      <c r="AN7551" s="4">
        <v>0.80349999999999999</v>
      </c>
      <c r="AO7551">
        <v>51.619399999999999</v>
      </c>
      <c r="AP7551">
        <v>53.594700000000003</v>
      </c>
      <c r="AQ7551">
        <v>49.790700000000001</v>
      </c>
      <c r="AR7551">
        <v>48.504199999999997</v>
      </c>
      <c r="AS7551">
        <v>49.319699999999997</v>
      </c>
      <c r="AT7551">
        <v>50.190100000000001</v>
      </c>
      <c r="AU7551">
        <v>45.955800000000004</v>
      </c>
      <c r="AV7551">
        <v>44.664000000000001</v>
      </c>
      <c r="AW7551">
        <v>49.041499999999999</v>
      </c>
      <c r="AX7551" s="4">
        <v>6.4000000000000003E-3</v>
      </c>
      <c r="AY7551" s="4">
        <v>18.2593</v>
      </c>
      <c r="AZ7551" s="4">
        <v>-0.121</v>
      </c>
      <c r="BA7551">
        <v>-0.03</v>
      </c>
      <c r="BB7551">
        <v>-4</v>
      </c>
      <c r="BC7551" s="4">
        <v>-5.8999999999999997E-2</v>
      </c>
      <c r="BD7551">
        <v>-0.04</v>
      </c>
      <c r="BE7551">
        <v>-1.3</v>
      </c>
      <c r="BF7551">
        <v>0.88490000000000002</v>
      </c>
      <c r="BG7551">
        <v>58.51</v>
      </c>
      <c r="BH7551">
        <v>54.346899999999998</v>
      </c>
      <c r="BI7551">
        <v>22.16</v>
      </c>
      <c r="BJ7551">
        <v>24.4</v>
      </c>
      <c r="BK7551">
        <v>26.47</v>
      </c>
      <c r="BL7551">
        <v>28.58</v>
      </c>
      <c r="BM7551" s="6">
        <v>40.13284444</v>
      </c>
      <c r="BN7551" s="6">
        <v>41.42774</v>
      </c>
      <c r="BO7551" s="6">
        <v>41.463247600000003</v>
      </c>
      <c r="BP7551" s="6">
        <v>41.007944010000003</v>
      </c>
    </row>
    <row r="7552" spans="1:68" x14ac:dyDescent="0.35">
      <c r="A7552" s="1">
        <v>43921</v>
      </c>
      <c r="B7552" s="2">
        <v>44012</v>
      </c>
      <c r="C7552" t="s">
        <v>473</v>
      </c>
      <c r="D7552" t="s">
        <v>474</v>
      </c>
      <c r="E7552" s="8">
        <v>54.27</v>
      </c>
      <c r="F7552" s="3">
        <v>2874</v>
      </c>
      <c r="G7552" s="7">
        <v>15.3</v>
      </c>
      <c r="H7552">
        <v>0</v>
      </c>
      <c r="I7552">
        <v>48.1</v>
      </c>
      <c r="J7552">
        <v>-12.8</v>
      </c>
      <c r="K7552">
        <v>-9.5</v>
      </c>
      <c r="L7552">
        <v>-0.3</v>
      </c>
      <c r="M7552">
        <v>-7.5</v>
      </c>
      <c r="N7552">
        <v>-7.3700000000000002E-2</v>
      </c>
      <c r="O7552">
        <v>0.82469999999999999</v>
      </c>
      <c r="P7552">
        <v>5.5999999999999999E-3</v>
      </c>
      <c r="Q7552" s="4">
        <v>2.5499999999999998E-2</v>
      </c>
      <c r="R7552">
        <v>16.095800000000001</v>
      </c>
      <c r="S7552">
        <v>41.063000000000002</v>
      </c>
      <c r="T7552">
        <v>-3.7699999999999997E-2</v>
      </c>
      <c r="U7552">
        <v>0.82820000000000005</v>
      </c>
      <c r="V7552">
        <v>0.88700000000000001</v>
      </c>
      <c r="W7552">
        <v>54.403410000000001</v>
      </c>
      <c r="X7552">
        <v>24.72401</v>
      </c>
      <c r="Y7552">
        <v>9.3605499999999999</v>
      </c>
      <c r="Z7552">
        <v>3.74899</v>
      </c>
      <c r="AA7552">
        <v>2845.2795299999998</v>
      </c>
      <c r="AB7552">
        <v>240.07</v>
      </c>
      <c r="AC7552">
        <v>11.85187458</v>
      </c>
      <c r="AD7552">
        <v>9.4557000000000002</v>
      </c>
      <c r="AE7552" s="4">
        <v>0.25469999999999998</v>
      </c>
      <c r="AF7552" s="4">
        <v>0.2442</v>
      </c>
      <c r="AG7552" s="4">
        <v>0.23419999999999999</v>
      </c>
      <c r="AH7552" s="4">
        <v>0.2215</v>
      </c>
      <c r="AI7552" s="4">
        <v>0.23830000000000001</v>
      </c>
      <c r="AJ7552" s="4">
        <v>0.28100000000000003</v>
      </c>
      <c r="AK7552" s="4">
        <v>0.27</v>
      </c>
      <c r="AL7552" s="4">
        <v>0.2581</v>
      </c>
      <c r="AM7552" s="4">
        <v>0.24460000000000001</v>
      </c>
      <c r="AN7552" s="4">
        <v>0.2631</v>
      </c>
      <c r="AO7552">
        <v>73.171700000000001</v>
      </c>
      <c r="AP7552">
        <v>73.341999999999999</v>
      </c>
      <c r="AQ7552">
        <v>73.755799999999994</v>
      </c>
      <c r="AR7552">
        <v>74.544799999999995</v>
      </c>
      <c r="AS7552">
        <v>72.829700000000003</v>
      </c>
      <c r="AT7552">
        <v>72.645899999999997</v>
      </c>
      <c r="AU7552">
        <v>73.238399999999999</v>
      </c>
      <c r="AV7552">
        <v>72.270099999999999</v>
      </c>
      <c r="AW7552">
        <v>73.075999999999993</v>
      </c>
      <c r="AX7552" s="4">
        <v>2.0000000000000001E-4</v>
      </c>
      <c r="AY7552" s="4">
        <v>111.6054</v>
      </c>
      <c r="AZ7552" s="4">
        <v>0.184</v>
      </c>
      <c r="BA7552">
        <v>0.01</v>
      </c>
      <c r="BB7552">
        <v>14.2</v>
      </c>
      <c r="BC7552" s="4">
        <v>0.19900000000000001</v>
      </c>
      <c r="BD7552">
        <v>0</v>
      </c>
      <c r="BE7552">
        <v>32.1</v>
      </c>
      <c r="BF7552">
        <v>0.68730000000000002</v>
      </c>
      <c r="BG7552">
        <v>52.387900000000002</v>
      </c>
      <c r="BH7552">
        <v>39.990200000000002</v>
      </c>
      <c r="BI7552">
        <v>54.97</v>
      </c>
      <c r="BJ7552">
        <v>55.61</v>
      </c>
      <c r="BK7552">
        <v>54.25</v>
      </c>
      <c r="BL7552">
        <v>52.68</v>
      </c>
      <c r="BM7552" s="6">
        <v>50.362795239999997</v>
      </c>
      <c r="BN7552" s="6">
        <v>53.262423200000001</v>
      </c>
      <c r="BO7552" s="6">
        <v>53.353198399999997</v>
      </c>
      <c r="BP7552" s="6">
        <v>52.326138950000001</v>
      </c>
    </row>
    <row r="7553" spans="1:68" x14ac:dyDescent="0.35">
      <c r="A7553" s="1">
        <v>43921</v>
      </c>
      <c r="B7553" s="2">
        <v>44012</v>
      </c>
      <c r="C7553" t="s">
        <v>595</v>
      </c>
      <c r="D7553" t="s">
        <v>596</v>
      </c>
      <c r="E7553" s="8">
        <v>110.62</v>
      </c>
      <c r="F7553" s="3">
        <v>8796</v>
      </c>
      <c r="G7553" s="7">
        <v>698.1</v>
      </c>
      <c r="H7553">
        <v>4</v>
      </c>
      <c r="I7553">
        <v>42.4</v>
      </c>
      <c r="J7553">
        <v>-25.7</v>
      </c>
      <c r="K7553">
        <v>2.9</v>
      </c>
      <c r="L7553">
        <v>-2.5</v>
      </c>
      <c r="M7553">
        <v>-8.4</v>
      </c>
      <c r="N7553">
        <v>6.5000000000000002E-2</v>
      </c>
      <c r="O7553">
        <v>0.20680000000000001</v>
      </c>
      <c r="P7553">
        <v>4.1500000000000002E-2</v>
      </c>
      <c r="Q7553" s="4">
        <v>7.7799999999999994E-2</v>
      </c>
      <c r="R7553">
        <v>6.1994999999999996</v>
      </c>
      <c r="S7553">
        <v>603.43499999999995</v>
      </c>
      <c r="T7553">
        <v>-0.107</v>
      </c>
      <c r="U7553">
        <v>5.3E-3</v>
      </c>
      <c r="V7553">
        <v>4.0500000000000001E-2</v>
      </c>
      <c r="W7553">
        <v>77.811920000000001</v>
      </c>
      <c r="X7553">
        <v>54.795169999999999</v>
      </c>
      <c r="Y7553">
        <v>13.206379999999999</v>
      </c>
      <c r="Z7553">
        <v>14.329190000000001</v>
      </c>
      <c r="AA7553">
        <v>8730.1861000000008</v>
      </c>
      <c r="AB7553">
        <v>504.87799999999999</v>
      </c>
      <c r="AC7553">
        <v>17.291674619999998</v>
      </c>
      <c r="AD7553">
        <v>13.305529999999999</v>
      </c>
      <c r="AE7553" s="4">
        <v>0.29199999999999998</v>
      </c>
      <c r="AF7553" s="4">
        <v>0.3261</v>
      </c>
      <c r="AG7553" s="4">
        <v>0.34420000000000001</v>
      </c>
      <c r="AH7553" s="4">
        <v>0.33560000000000001</v>
      </c>
      <c r="AI7553" s="4">
        <v>0.32379999999999998</v>
      </c>
      <c r="AJ7553" s="4">
        <v>0.63229999999999997</v>
      </c>
      <c r="AK7553" s="4">
        <v>0.64839999999999998</v>
      </c>
      <c r="AL7553" s="4">
        <v>0.75109999999999999</v>
      </c>
      <c r="AM7553" s="4">
        <v>0.7278</v>
      </c>
      <c r="AN7553" s="4">
        <v>0.68810000000000004</v>
      </c>
      <c r="AO7553">
        <v>78.111400000000003</v>
      </c>
      <c r="AP7553">
        <v>75.681299999999993</v>
      </c>
      <c r="AQ7553">
        <v>77.908199999999994</v>
      </c>
      <c r="AR7553">
        <v>72.186199999999999</v>
      </c>
      <c r="AS7553">
        <v>78.029200000000003</v>
      </c>
      <c r="AT7553">
        <v>75.3048</v>
      </c>
      <c r="AU7553">
        <v>76.319500000000005</v>
      </c>
      <c r="AV7553">
        <v>73.272400000000005</v>
      </c>
      <c r="AW7553">
        <v>79.412099999999995</v>
      </c>
      <c r="AX7553" s="4">
        <v>-2.0999999999999999E-3</v>
      </c>
      <c r="AY7553" s="4">
        <v>36.413800000000002</v>
      </c>
      <c r="AZ7553" s="4">
        <v>0.39100000000000001</v>
      </c>
      <c r="BA7553">
        <v>-0.02</v>
      </c>
      <c r="BB7553">
        <v>12.9</v>
      </c>
      <c r="BC7553" s="4">
        <v>0.39500000000000002</v>
      </c>
      <c r="BD7553">
        <v>-0.02</v>
      </c>
      <c r="BE7553">
        <v>10.4</v>
      </c>
      <c r="BF7553">
        <v>1.4574</v>
      </c>
      <c r="BG7553">
        <v>98.082800000000006</v>
      </c>
      <c r="BH7553">
        <v>79.736800000000002</v>
      </c>
      <c r="BI7553">
        <v>25.34</v>
      </c>
      <c r="BJ7553">
        <v>25.32</v>
      </c>
      <c r="BK7553">
        <v>23.77</v>
      </c>
      <c r="BL7553">
        <v>24.03</v>
      </c>
      <c r="BM7553" s="6">
        <v>50.971557140000002</v>
      </c>
      <c r="BN7553" s="6">
        <v>53.285656000000003</v>
      </c>
      <c r="BO7553" s="6">
        <v>52.827651199999998</v>
      </c>
      <c r="BP7553" s="6">
        <v>52.361621450000001</v>
      </c>
    </row>
    <row r="7554" spans="1:68" x14ac:dyDescent="0.35">
      <c r="A7554" s="1">
        <v>43921</v>
      </c>
      <c r="B7554" s="2">
        <v>44012</v>
      </c>
      <c r="C7554" t="s">
        <v>597</v>
      </c>
      <c r="D7554" t="s">
        <v>598</v>
      </c>
      <c r="E7554" s="8">
        <v>19.25</v>
      </c>
      <c r="F7554" s="3">
        <v>7490</v>
      </c>
      <c r="G7554" s="7">
        <v>316.5</v>
      </c>
      <c r="H7554">
        <v>3</v>
      </c>
      <c r="I7554">
        <v>36.200000000000003</v>
      </c>
      <c r="J7554">
        <v>-32.299999999999997</v>
      </c>
      <c r="K7554">
        <v>-21.8</v>
      </c>
      <c r="L7554">
        <v>-1.8</v>
      </c>
      <c r="M7554">
        <v>-18.600000000000001</v>
      </c>
      <c r="N7554">
        <v>2.53E-2</v>
      </c>
      <c r="O7554">
        <v>0.1986</v>
      </c>
      <c r="P7554">
        <v>6.7999999999999996E-3</v>
      </c>
      <c r="Q7554" s="4">
        <v>0.23749999999999999</v>
      </c>
      <c r="R7554">
        <v>1.0619000000000001</v>
      </c>
      <c r="S7554">
        <v>-2829.3</v>
      </c>
      <c r="T7554">
        <v>-51.167099999999998</v>
      </c>
      <c r="U7554">
        <v>0.31850000000000001</v>
      </c>
      <c r="V7554">
        <v>0.79020000000000001</v>
      </c>
      <c r="W7554">
        <v>9.1566500000000008</v>
      </c>
      <c r="X7554">
        <v>7.0290499999999998</v>
      </c>
      <c r="Y7554">
        <v>1.79721</v>
      </c>
      <c r="Z7554" t="s">
        <v>70</v>
      </c>
      <c r="AA7554">
        <v>9511.0091300000004</v>
      </c>
      <c r="AB7554">
        <v>2245.4</v>
      </c>
      <c r="AC7554">
        <v>4.2357749760000001</v>
      </c>
      <c r="AD7554">
        <v>1.4153</v>
      </c>
      <c r="AE7554" s="4">
        <v>0.25640000000000002</v>
      </c>
      <c r="AF7554" s="4">
        <v>0.25629999999999997</v>
      </c>
      <c r="AG7554" s="4">
        <v>0.24979999999999999</v>
      </c>
      <c r="AH7554" s="4">
        <v>0.2427</v>
      </c>
      <c r="AI7554" s="4">
        <v>0.25119999999999998</v>
      </c>
      <c r="AJ7554" s="4">
        <v>0.61399999999999999</v>
      </c>
      <c r="AK7554" s="4">
        <v>0.61240000000000006</v>
      </c>
      <c r="AL7554" s="4">
        <v>0.62309999999999999</v>
      </c>
      <c r="AM7554" s="4">
        <v>0.64959999999999996</v>
      </c>
      <c r="AN7554" s="4">
        <v>0.62460000000000004</v>
      </c>
      <c r="AO7554">
        <v>42.601500000000001</v>
      </c>
      <c r="AP7554">
        <v>43.782899999999998</v>
      </c>
      <c r="AQ7554">
        <v>42.081299999999999</v>
      </c>
      <c r="AR7554">
        <v>41.2864</v>
      </c>
      <c r="AS7554">
        <v>40.510800000000003</v>
      </c>
      <c r="AT7554">
        <v>41.461300000000001</v>
      </c>
      <c r="AU7554">
        <v>41.237299999999998</v>
      </c>
      <c r="AV7554">
        <v>40.593000000000004</v>
      </c>
      <c r="AW7554">
        <v>40.047199999999997</v>
      </c>
      <c r="AX7554" s="4">
        <v>7.7999999999999996E-3</v>
      </c>
      <c r="AY7554" s="4">
        <v>40.742699999999999</v>
      </c>
      <c r="AZ7554" s="4">
        <v>-5.2999999999999999E-2</v>
      </c>
      <c r="BA7554">
        <v>-0.01</v>
      </c>
      <c r="BB7554">
        <v>-4.9000000000000004</v>
      </c>
      <c r="BC7554" s="4">
        <v>-1.9E-2</v>
      </c>
      <c r="BD7554">
        <v>0</v>
      </c>
      <c r="BE7554">
        <v>-2.1</v>
      </c>
      <c r="BF7554">
        <v>0.76280000000000003</v>
      </c>
      <c r="BG7554">
        <v>59.248399999999997</v>
      </c>
      <c r="BH7554">
        <v>44.137500000000003</v>
      </c>
      <c r="BI7554">
        <v>24.03</v>
      </c>
      <c r="BJ7554">
        <v>25.48</v>
      </c>
      <c r="BK7554">
        <v>24.83</v>
      </c>
      <c r="BL7554">
        <v>23.8</v>
      </c>
      <c r="BM7554" s="6">
        <v>43.803698410000003</v>
      </c>
      <c r="BN7554" s="6">
        <v>54.308436</v>
      </c>
      <c r="BO7554" s="6">
        <v>56.818997600000003</v>
      </c>
      <c r="BP7554" s="6">
        <v>51.643710669999997</v>
      </c>
    </row>
    <row r="7555" spans="1:68" x14ac:dyDescent="0.35">
      <c r="A7555" s="1">
        <v>43921</v>
      </c>
      <c r="B7555" s="2">
        <v>44012</v>
      </c>
      <c r="C7555" t="s">
        <v>259</v>
      </c>
      <c r="D7555" t="s">
        <v>260</v>
      </c>
      <c r="E7555" s="8">
        <v>10.737500000000001</v>
      </c>
      <c r="F7555" s="3">
        <v>4645</v>
      </c>
      <c r="G7555" s="7">
        <v>205.1</v>
      </c>
      <c r="H7555">
        <v>0</v>
      </c>
      <c r="I7555">
        <v>50.7</v>
      </c>
      <c r="J7555">
        <v>-8.9</v>
      </c>
      <c r="K7555">
        <v>25.5</v>
      </c>
      <c r="L7555">
        <v>27.8</v>
      </c>
      <c r="M7555">
        <v>14.8</v>
      </c>
      <c r="N7555">
        <v>-2.2700000000000001E-2</v>
      </c>
      <c r="O7555">
        <v>0.28100000000000003</v>
      </c>
      <c r="P7555">
        <v>7.4000000000000003E-3</v>
      </c>
      <c r="Q7555" s="4">
        <v>5.9200000000000003E-2</v>
      </c>
      <c r="R7555">
        <v>3.7185000000000001</v>
      </c>
      <c r="S7555">
        <v>1051.5219999999999</v>
      </c>
      <c r="T7555">
        <v>0.27279999999999999</v>
      </c>
      <c r="U7555">
        <v>0.15590000000000001</v>
      </c>
      <c r="V7555">
        <v>0.20069999999999999</v>
      </c>
      <c r="W7555">
        <v>9.0644100000000005</v>
      </c>
      <c r="X7555">
        <v>6.7441899999999997</v>
      </c>
      <c r="Y7555">
        <v>0.14854999999999999</v>
      </c>
      <c r="Z7555">
        <v>1.4860100000000001</v>
      </c>
      <c r="AA7555">
        <v>5496.0799699999998</v>
      </c>
      <c r="AB7555">
        <v>2297.6469999999999</v>
      </c>
      <c r="AC7555">
        <v>2.3920471550000002</v>
      </c>
      <c r="AD7555">
        <v>0.12554999999999999</v>
      </c>
      <c r="AE7555" s="4">
        <v>0.17319999999999999</v>
      </c>
      <c r="AF7555" s="4">
        <v>0.17960000000000001</v>
      </c>
      <c r="AG7555" s="4">
        <v>0.18890000000000001</v>
      </c>
      <c r="AH7555" s="4">
        <v>0.1832</v>
      </c>
      <c r="AI7555" s="4">
        <v>0.18110000000000001</v>
      </c>
      <c r="AJ7555" s="4">
        <v>0.4803</v>
      </c>
      <c r="AK7555" s="4">
        <v>0.49830000000000002</v>
      </c>
      <c r="AL7555" s="4">
        <v>0.50829999999999997</v>
      </c>
      <c r="AM7555" s="4">
        <v>0.50260000000000005</v>
      </c>
      <c r="AN7555" s="4">
        <v>0.49730000000000002</v>
      </c>
      <c r="AO7555">
        <v>6.4179000000000004</v>
      </c>
      <c r="AP7555">
        <v>6.1452999999999998</v>
      </c>
      <c r="AQ7555">
        <v>6.1772</v>
      </c>
      <c r="AR7555">
        <v>6.0594000000000001</v>
      </c>
      <c r="AS7555">
        <v>6.2032999999999996</v>
      </c>
      <c r="AT7555">
        <v>5.9592999999999998</v>
      </c>
      <c r="AU7555">
        <v>5.9309000000000003</v>
      </c>
      <c r="AV7555">
        <v>6.1195000000000004</v>
      </c>
      <c r="AW7555">
        <v>6.1479999999999997</v>
      </c>
      <c r="AX7555" s="4">
        <v>5.4000000000000003E-3</v>
      </c>
      <c r="AY7555" s="4">
        <v>42.724600000000002</v>
      </c>
      <c r="AZ7555" s="4">
        <v>-6.0000000000000001E-3</v>
      </c>
      <c r="BA7555">
        <v>0</v>
      </c>
      <c r="BB7555">
        <v>-0.4</v>
      </c>
      <c r="BC7555" s="4">
        <v>1.7999999999999999E-2</v>
      </c>
      <c r="BD7555">
        <v>0.01</v>
      </c>
      <c r="BE7555">
        <v>0.5</v>
      </c>
      <c r="BF7555">
        <v>0.9476</v>
      </c>
      <c r="BG7555">
        <v>71.231899999999996</v>
      </c>
      <c r="BH7555">
        <v>56.130400000000002</v>
      </c>
      <c r="BI7555">
        <v>137.28</v>
      </c>
      <c r="BJ7555">
        <v>138.03</v>
      </c>
      <c r="BK7555">
        <v>128.18</v>
      </c>
      <c r="BL7555">
        <v>120.34</v>
      </c>
      <c r="BM7555" s="6">
        <v>56.584385709999999</v>
      </c>
      <c r="BN7555" s="6">
        <v>63.870235200000003</v>
      </c>
      <c r="BO7555" s="6">
        <v>56.7632312</v>
      </c>
      <c r="BP7555" s="6">
        <v>59.072617370000003</v>
      </c>
    </row>
    <row r="7556" spans="1:68" x14ac:dyDescent="0.35">
      <c r="A7556" s="1">
        <v>43921</v>
      </c>
      <c r="B7556" s="2">
        <v>44012</v>
      </c>
      <c r="C7556" t="s">
        <v>479</v>
      </c>
      <c r="D7556" t="s">
        <v>480</v>
      </c>
      <c r="E7556" s="8">
        <v>35.689599999999999</v>
      </c>
      <c r="F7556" s="3">
        <v>7963</v>
      </c>
      <c r="G7556" s="7">
        <v>124.7</v>
      </c>
      <c r="H7556">
        <v>1</v>
      </c>
      <c r="I7556">
        <v>48</v>
      </c>
      <c r="J7556">
        <v>-23.7</v>
      </c>
      <c r="K7556">
        <v>-18</v>
      </c>
      <c r="L7556">
        <v>-21.2</v>
      </c>
      <c r="M7556">
        <v>-20.9</v>
      </c>
      <c r="N7556">
        <v>-4.1200000000000001E-2</v>
      </c>
      <c r="O7556">
        <v>0.71899999999999997</v>
      </c>
      <c r="P7556">
        <v>1.1599999999999999E-2</v>
      </c>
      <c r="Q7556" s="4">
        <v>5.4300000000000001E-2</v>
      </c>
      <c r="R7556">
        <v>2.7523</v>
      </c>
      <c r="S7556">
        <v>-1240.3</v>
      </c>
      <c r="T7556">
        <v>0.57609999999999995</v>
      </c>
      <c r="U7556">
        <v>0.65649999999999997</v>
      </c>
      <c r="V7556">
        <v>0.77539999999999998</v>
      </c>
      <c r="W7556">
        <v>21.21536</v>
      </c>
      <c r="X7556">
        <v>13.48231</v>
      </c>
      <c r="Y7556">
        <v>2.9902899999999999</v>
      </c>
      <c r="Z7556">
        <v>2.5502799999999999</v>
      </c>
      <c r="AA7556">
        <v>9761.1891300000007</v>
      </c>
      <c r="AB7556">
        <v>1876.1</v>
      </c>
      <c r="AC7556">
        <v>5.2029151589999998</v>
      </c>
      <c r="AD7556">
        <v>2.4393600000000002</v>
      </c>
      <c r="AE7556" s="4">
        <v>0.28249999999999997</v>
      </c>
      <c r="AF7556" s="4">
        <v>0.31979999999999997</v>
      </c>
      <c r="AG7556" s="4">
        <v>0.3175</v>
      </c>
      <c r="AH7556" s="4">
        <v>0.30180000000000001</v>
      </c>
      <c r="AI7556" s="4">
        <v>0.30499999999999999</v>
      </c>
      <c r="AJ7556" s="4">
        <v>0.34420000000000001</v>
      </c>
      <c r="AK7556" s="4">
        <v>0.39119999999999999</v>
      </c>
      <c r="AL7556" s="4">
        <v>0.38869999999999999</v>
      </c>
      <c r="AM7556" s="4">
        <v>0.37</v>
      </c>
      <c r="AN7556" s="4">
        <v>0.373</v>
      </c>
      <c r="AO7556">
        <v>58.7014</v>
      </c>
      <c r="AP7556">
        <v>56.805700000000002</v>
      </c>
      <c r="AQ7556">
        <v>56.668199999999999</v>
      </c>
      <c r="AR7556">
        <v>57.722000000000001</v>
      </c>
      <c r="AS7556">
        <v>58.994199999999999</v>
      </c>
      <c r="AT7556">
        <v>57.243400000000001</v>
      </c>
      <c r="AU7556">
        <v>56.931800000000003</v>
      </c>
      <c r="AV7556">
        <v>56.736699999999999</v>
      </c>
      <c r="AW7556">
        <v>55.03</v>
      </c>
      <c r="AX7556" s="4">
        <v>8.0999999999999996E-3</v>
      </c>
      <c r="AY7556" s="4">
        <v>67.122299999999996</v>
      </c>
      <c r="AZ7556" s="4">
        <v>0.05</v>
      </c>
      <c r="BA7556">
        <v>-0.02</v>
      </c>
      <c r="BB7556">
        <v>1.3</v>
      </c>
      <c r="BC7556" s="4">
        <v>0.05</v>
      </c>
      <c r="BD7556">
        <v>-0.03</v>
      </c>
      <c r="BE7556">
        <v>1.1000000000000001</v>
      </c>
      <c r="BF7556">
        <v>1.0246</v>
      </c>
      <c r="BG7556">
        <v>78.601600000000005</v>
      </c>
      <c r="BH7556">
        <v>56.987400000000001</v>
      </c>
      <c r="BI7556">
        <v>38.33</v>
      </c>
      <c r="BJ7556">
        <v>39.590000000000003</v>
      </c>
      <c r="BK7556">
        <v>39.25</v>
      </c>
      <c r="BL7556">
        <v>39.909999999999997</v>
      </c>
      <c r="BM7556" s="6">
        <v>49.211173019999997</v>
      </c>
      <c r="BN7556" s="6">
        <v>51.821741600000003</v>
      </c>
      <c r="BO7556" s="6">
        <v>51.503383200000002</v>
      </c>
      <c r="BP7556" s="6">
        <v>50.845432610000003</v>
      </c>
    </row>
    <row r="7557" spans="1:68" x14ac:dyDescent="0.35">
      <c r="A7557" s="1">
        <v>43921</v>
      </c>
      <c r="B7557" s="2">
        <v>44012</v>
      </c>
      <c r="C7557" t="s">
        <v>421</v>
      </c>
      <c r="D7557" t="s">
        <v>422</v>
      </c>
      <c r="E7557" s="8">
        <v>26.8</v>
      </c>
      <c r="F7557" s="3">
        <v>1707</v>
      </c>
      <c r="G7557" s="7">
        <v>10.7</v>
      </c>
      <c r="H7557">
        <v>0</v>
      </c>
      <c r="I7557">
        <v>52.9</v>
      </c>
      <c r="J7557">
        <v>-7.3</v>
      </c>
      <c r="K7557">
        <v>-23.3</v>
      </c>
      <c r="L7557">
        <v>1.4</v>
      </c>
      <c r="M7557">
        <v>-9.8000000000000007</v>
      </c>
      <c r="N7557">
        <v>-0.12989999999999999</v>
      </c>
      <c r="O7557">
        <v>0.49990000000000001</v>
      </c>
      <c r="P7557">
        <v>1E-3</v>
      </c>
      <c r="Q7557" s="4">
        <v>5.2699999999999997E-2</v>
      </c>
      <c r="R7557">
        <v>3.7246999999999999</v>
      </c>
      <c r="S7557">
        <v>1.254</v>
      </c>
      <c r="T7557">
        <v>0.94750000000000001</v>
      </c>
      <c r="U7557">
        <v>0.30309999999999998</v>
      </c>
      <c r="V7557">
        <v>0.46179999999999999</v>
      </c>
      <c r="W7557">
        <v>16.633880000000001</v>
      </c>
      <c r="X7557">
        <v>8.5549199999999992</v>
      </c>
      <c r="Y7557">
        <v>1.3176600000000001</v>
      </c>
      <c r="Z7557">
        <v>4.0785999999999998</v>
      </c>
      <c r="AA7557">
        <v>2165.8481499999998</v>
      </c>
      <c r="AB7557">
        <v>452.42399999999998</v>
      </c>
      <c r="AC7557">
        <v>4.7872087910000003</v>
      </c>
      <c r="AD7557">
        <v>1.03861</v>
      </c>
      <c r="AE7557" s="4">
        <v>0.3286</v>
      </c>
      <c r="AF7557" s="4">
        <v>0.36270000000000002</v>
      </c>
      <c r="AG7557" s="4">
        <v>0.34229999999999999</v>
      </c>
      <c r="AH7557" s="4">
        <v>0.29549999999999998</v>
      </c>
      <c r="AI7557" s="4">
        <v>0.33139999999999997</v>
      </c>
      <c r="AJ7557" s="4">
        <v>0.44590000000000002</v>
      </c>
      <c r="AK7557" s="4">
        <v>0.52080000000000004</v>
      </c>
      <c r="AL7557" s="4">
        <v>0.47189999999999999</v>
      </c>
      <c r="AM7557" s="4">
        <v>0.39700000000000002</v>
      </c>
      <c r="AN7557" s="4">
        <v>0.45669999999999999</v>
      </c>
      <c r="AO7557">
        <v>28.085100000000001</v>
      </c>
      <c r="AP7557">
        <v>26.017700000000001</v>
      </c>
      <c r="AQ7557">
        <v>27.303899999999999</v>
      </c>
      <c r="AR7557">
        <v>28.6</v>
      </c>
      <c r="AS7557">
        <v>25.2332</v>
      </c>
      <c r="AT7557">
        <v>21.3766</v>
      </c>
      <c r="AU7557">
        <v>21.606999999999999</v>
      </c>
      <c r="AV7557">
        <v>24.4848</v>
      </c>
      <c r="AW7557">
        <v>26.7226</v>
      </c>
      <c r="AX7557" s="4">
        <v>6.1999999999999998E-3</v>
      </c>
      <c r="AY7557" s="4">
        <v>9.8568999999999996</v>
      </c>
      <c r="AZ7557" s="4">
        <v>8.8999999999999996E-2</v>
      </c>
      <c r="BA7557">
        <v>0.01</v>
      </c>
      <c r="BB7557">
        <v>3.4</v>
      </c>
      <c r="BC7557" s="4">
        <v>0.29499999999999998</v>
      </c>
      <c r="BD7557">
        <v>-0.01</v>
      </c>
      <c r="BE7557">
        <v>3.8</v>
      </c>
      <c r="BF7557">
        <v>1.0444</v>
      </c>
      <c r="BG7557">
        <v>70.738600000000005</v>
      </c>
      <c r="BH7557">
        <v>56.176299999999998</v>
      </c>
      <c r="BI7557">
        <v>38.479999999999997</v>
      </c>
      <c r="BJ7557">
        <v>39.909999999999997</v>
      </c>
      <c r="BK7557">
        <v>42.39</v>
      </c>
      <c r="BL7557">
        <v>43.33</v>
      </c>
      <c r="BM7557" s="6">
        <v>48.98262063</v>
      </c>
      <c r="BN7557" s="6">
        <v>45.828749600000002</v>
      </c>
      <c r="BO7557" s="6">
        <v>51.993311200000001</v>
      </c>
      <c r="BP7557" s="6">
        <v>48.934893809999998</v>
      </c>
    </row>
    <row r="7558" spans="1:68" x14ac:dyDescent="0.35">
      <c r="A7558" s="1">
        <v>43921</v>
      </c>
      <c r="B7558" s="2">
        <v>44012</v>
      </c>
      <c r="C7558" t="s">
        <v>771</v>
      </c>
      <c r="D7558" t="s">
        <v>772</v>
      </c>
      <c r="E7558" s="8">
        <v>14.700200000000001</v>
      </c>
      <c r="F7558" s="3">
        <v>1096</v>
      </c>
      <c r="G7558" s="7">
        <v>24.2</v>
      </c>
      <c r="H7558">
        <v>4</v>
      </c>
      <c r="I7558">
        <v>45.2</v>
      </c>
      <c r="J7558">
        <v>-31.3</v>
      </c>
      <c r="K7558">
        <v>-15.2</v>
      </c>
      <c r="L7558">
        <v>-11.8</v>
      </c>
      <c r="M7558">
        <v>-19.5</v>
      </c>
      <c r="N7558">
        <v>-7.7200000000000005E-2</v>
      </c>
      <c r="O7558">
        <v>0.66469999999999996</v>
      </c>
      <c r="P7558">
        <v>2.3E-3</v>
      </c>
      <c r="Q7558" s="4">
        <v>8.6199999999999999E-2</v>
      </c>
      <c r="R7558">
        <v>1.5197000000000001</v>
      </c>
      <c r="S7558">
        <v>172.238</v>
      </c>
      <c r="T7558">
        <v>0.86980000000000002</v>
      </c>
      <c r="U7558">
        <v>0.31080000000000002</v>
      </c>
      <c r="V7558">
        <v>0.33689999999999998</v>
      </c>
      <c r="W7558">
        <v>16.478190000000001</v>
      </c>
      <c r="X7558">
        <v>5.9539499999999999</v>
      </c>
      <c r="Y7558">
        <v>0.82108000000000003</v>
      </c>
      <c r="Z7558">
        <v>0.85296000000000005</v>
      </c>
      <c r="AA7558">
        <v>2208.1430399999999</v>
      </c>
      <c r="AB7558">
        <v>401.68299999999999</v>
      </c>
      <c r="AC7558">
        <v>5.497228013</v>
      </c>
      <c r="AD7558">
        <v>0.40738999999999997</v>
      </c>
      <c r="AE7558" s="4">
        <v>0.1128</v>
      </c>
      <c r="AF7558" s="4">
        <v>0.1157</v>
      </c>
      <c r="AG7558" s="4">
        <v>0.12509999999999999</v>
      </c>
      <c r="AH7558" s="4">
        <v>0.1353</v>
      </c>
      <c r="AI7558" s="4">
        <v>0.12189999999999999</v>
      </c>
      <c r="AJ7558" s="4">
        <v>0.15379999999999999</v>
      </c>
      <c r="AK7558" s="4">
        <v>0.14299999999999999</v>
      </c>
      <c r="AL7558" s="4">
        <v>0.1527</v>
      </c>
      <c r="AM7558" s="4">
        <v>0.1646</v>
      </c>
      <c r="AN7558" s="4">
        <v>0.15329999999999999</v>
      </c>
      <c r="AO7558">
        <v>17.316400000000002</v>
      </c>
      <c r="AP7558">
        <v>14.4854</v>
      </c>
      <c r="AQ7558">
        <v>13.366400000000001</v>
      </c>
      <c r="AR7558">
        <v>14.2994</v>
      </c>
      <c r="AS7558">
        <v>17.938099999999999</v>
      </c>
      <c r="AT7558">
        <v>17.144400000000001</v>
      </c>
      <c r="AU7558">
        <v>16.200600000000001</v>
      </c>
      <c r="AV7558">
        <v>13.3635</v>
      </c>
      <c r="AW7558">
        <v>17.834700000000002</v>
      </c>
      <c r="AX7558" s="4">
        <v>-3.7000000000000002E-3</v>
      </c>
      <c r="AY7558" s="4">
        <v>8.9526000000000003</v>
      </c>
      <c r="AZ7558" s="4">
        <v>-5.7000000000000002E-2</v>
      </c>
      <c r="BA7558">
        <v>0.03</v>
      </c>
      <c r="BB7558">
        <v>-1.2</v>
      </c>
      <c r="BC7558" s="4">
        <v>-0.13100000000000001</v>
      </c>
      <c r="BD7558">
        <v>0</v>
      </c>
      <c r="BE7558">
        <v>-1.1000000000000001</v>
      </c>
      <c r="BF7558">
        <v>1.1243000000000001</v>
      </c>
      <c r="BG7558">
        <v>74.961799999999997</v>
      </c>
      <c r="BH7558">
        <v>59.153599999999997</v>
      </c>
      <c r="BI7558">
        <v>12.68</v>
      </c>
      <c r="BJ7558">
        <v>13.38</v>
      </c>
      <c r="BK7558">
        <v>12.92</v>
      </c>
      <c r="BL7558">
        <v>12.21</v>
      </c>
      <c r="BM7558" s="6">
        <v>44.930763489999997</v>
      </c>
      <c r="BN7558" s="6">
        <v>52.383009600000001</v>
      </c>
      <c r="BO7558" s="6">
        <v>51.090106800000001</v>
      </c>
      <c r="BP7558" s="6">
        <v>49.467959960000002</v>
      </c>
    </row>
    <row r="7559" spans="1:68" x14ac:dyDescent="0.35">
      <c r="A7559" s="1">
        <v>43921</v>
      </c>
      <c r="B7559" s="2">
        <v>44012</v>
      </c>
      <c r="C7559" t="s">
        <v>147</v>
      </c>
      <c r="D7559" t="s">
        <v>148</v>
      </c>
      <c r="E7559" s="8">
        <v>18.77</v>
      </c>
      <c r="F7559" s="3">
        <v>513</v>
      </c>
      <c r="G7559" s="7">
        <v>7.9</v>
      </c>
      <c r="H7559">
        <v>2</v>
      </c>
      <c r="I7559">
        <v>46.4</v>
      </c>
      <c r="J7559">
        <v>-21.9</v>
      </c>
      <c r="K7559">
        <v>-10.9</v>
      </c>
      <c r="L7559">
        <v>-40.6</v>
      </c>
      <c r="M7559">
        <v>-24.4</v>
      </c>
      <c r="N7559">
        <v>-5.2900000000000003E-2</v>
      </c>
      <c r="O7559">
        <v>0.43980000000000002</v>
      </c>
      <c r="P7559">
        <v>6.4000000000000003E-3</v>
      </c>
      <c r="Q7559" s="4">
        <v>7.17E-2</v>
      </c>
      <c r="R7559">
        <v>2.4575999999999998</v>
      </c>
      <c r="S7559">
        <v>-73.278000000000006</v>
      </c>
      <c r="T7559">
        <v>1.1034999999999999</v>
      </c>
      <c r="U7559">
        <v>0.39319999999999999</v>
      </c>
      <c r="V7559">
        <v>0.69040000000000001</v>
      </c>
      <c r="W7559">
        <v>20.88879</v>
      </c>
      <c r="X7559">
        <v>11.748849999999999</v>
      </c>
      <c r="Y7559">
        <v>1.8286899999999999</v>
      </c>
      <c r="Z7559">
        <v>5.4232699999999996</v>
      </c>
      <c r="AA7559">
        <v>616.53277000000003</v>
      </c>
      <c r="AB7559">
        <v>110.376</v>
      </c>
      <c r="AC7559">
        <v>5.5857502539999997</v>
      </c>
      <c r="AD7559">
        <v>1.52037</v>
      </c>
      <c r="AE7559" s="4">
        <v>0.2591</v>
      </c>
      <c r="AF7559" s="4">
        <v>0.26569999999999999</v>
      </c>
      <c r="AG7559" s="4">
        <v>0.25929999999999997</v>
      </c>
      <c r="AH7559" s="4">
        <v>0.25669999999999998</v>
      </c>
      <c r="AI7559" s="4">
        <v>0.26019999999999999</v>
      </c>
      <c r="AJ7559" s="4">
        <v>0.4088</v>
      </c>
      <c r="AK7559" s="4">
        <v>0.43890000000000001</v>
      </c>
      <c r="AL7559" s="4">
        <v>0.43099999999999999</v>
      </c>
      <c r="AM7559" s="4">
        <v>0.48759999999999998</v>
      </c>
      <c r="AN7559" s="4">
        <v>0.44069999999999998</v>
      </c>
      <c r="AO7559">
        <v>33.476799999999997</v>
      </c>
      <c r="AP7559">
        <v>34.176000000000002</v>
      </c>
      <c r="AQ7559">
        <v>31.930499999999999</v>
      </c>
      <c r="AR7559">
        <v>31.1907</v>
      </c>
      <c r="AS7559">
        <v>34.8444</v>
      </c>
      <c r="AT7559">
        <v>31.249099999999999</v>
      </c>
      <c r="AU7559">
        <v>29.456</v>
      </c>
      <c r="AV7559">
        <v>25.313400000000001</v>
      </c>
      <c r="AW7559">
        <v>30.069099999999999</v>
      </c>
      <c r="AX7559" s="4">
        <v>1.35E-2</v>
      </c>
      <c r="AY7559" s="4">
        <v>11.0322</v>
      </c>
      <c r="AZ7559" s="4">
        <v>-2.4E-2</v>
      </c>
      <c r="BA7559">
        <v>0.06</v>
      </c>
      <c r="BB7559">
        <v>-0.2</v>
      </c>
      <c r="BC7559" s="4">
        <v>6.2E-2</v>
      </c>
      <c r="BD7559">
        <v>-0.02</v>
      </c>
      <c r="BE7559">
        <v>0.8</v>
      </c>
      <c r="BF7559">
        <v>0.7823</v>
      </c>
      <c r="BG7559">
        <v>57.009500000000003</v>
      </c>
      <c r="BH7559">
        <v>47.603299999999997</v>
      </c>
      <c r="BI7559">
        <v>54.2</v>
      </c>
      <c r="BJ7559">
        <v>56.93</v>
      </c>
      <c r="BK7559">
        <v>56.1</v>
      </c>
      <c r="BL7559">
        <v>55.31</v>
      </c>
      <c r="BM7559" s="6">
        <v>43.548639680000001</v>
      </c>
      <c r="BN7559" s="6">
        <v>49.174746399999997</v>
      </c>
      <c r="BO7559" s="6">
        <v>46.448415599999997</v>
      </c>
      <c r="BP7559" s="6">
        <v>46.390600560000003</v>
      </c>
    </row>
    <row r="7560" spans="1:68" x14ac:dyDescent="0.35">
      <c r="A7560" s="1">
        <v>43921</v>
      </c>
      <c r="B7560" s="2">
        <v>44012</v>
      </c>
      <c r="C7560" t="s">
        <v>677</v>
      </c>
      <c r="D7560" t="s">
        <v>678</v>
      </c>
      <c r="E7560" s="8">
        <v>145.19</v>
      </c>
      <c r="F7560" s="3">
        <v>12503</v>
      </c>
      <c r="G7560" s="7">
        <v>508.9</v>
      </c>
      <c r="H7560">
        <v>3</v>
      </c>
      <c r="I7560">
        <v>43.2</v>
      </c>
      <c r="J7560">
        <v>-8.9</v>
      </c>
      <c r="K7560">
        <v>-18.600000000000001</v>
      </c>
      <c r="L7560">
        <v>-30.7</v>
      </c>
      <c r="M7560">
        <v>-19.399999999999999</v>
      </c>
      <c r="N7560">
        <v>-2.76E-2</v>
      </c>
      <c r="O7560">
        <v>0.56010000000000004</v>
      </c>
      <c r="P7560">
        <v>0.50929999999999997</v>
      </c>
      <c r="Q7560" s="4">
        <v>3.39E-2</v>
      </c>
      <c r="R7560">
        <v>10.814399999999999</v>
      </c>
      <c r="S7560">
        <v>1521.778</v>
      </c>
      <c r="T7560">
        <v>-0.2833</v>
      </c>
      <c r="U7560">
        <v>0.53539999999999999</v>
      </c>
      <c r="V7560">
        <v>0.55249999999999999</v>
      </c>
      <c r="W7560" t="s">
        <v>70</v>
      </c>
      <c r="X7560" t="s">
        <v>70</v>
      </c>
      <c r="Y7560">
        <v>9.9520099999999996</v>
      </c>
      <c r="Z7560">
        <v>2.89445</v>
      </c>
      <c r="AA7560">
        <v>11290.24115</v>
      </c>
      <c r="AB7560">
        <v>609.02099999999996</v>
      </c>
      <c r="AC7560">
        <v>18.53834457</v>
      </c>
      <c r="AD7560">
        <v>11.02078</v>
      </c>
      <c r="AE7560" s="4">
        <v>0.1182</v>
      </c>
      <c r="AF7560" s="4">
        <v>0.1061</v>
      </c>
      <c r="AG7560" s="4">
        <v>9.3200000000000005E-2</v>
      </c>
      <c r="AH7560" s="4">
        <v>8.48E-2</v>
      </c>
      <c r="AI7560" s="4">
        <v>9.98E-2</v>
      </c>
      <c r="AJ7560" s="4">
        <v>0.1242</v>
      </c>
      <c r="AK7560" s="4">
        <v>0.1108</v>
      </c>
      <c r="AL7560" s="4">
        <v>9.7000000000000003E-2</v>
      </c>
      <c r="AM7560" s="4">
        <v>8.8599999999999998E-2</v>
      </c>
      <c r="AN7560" s="4">
        <v>0.1043</v>
      </c>
      <c r="AO7560">
        <v>52.772100000000002</v>
      </c>
      <c r="AP7560">
        <v>53.612000000000002</v>
      </c>
      <c r="AQ7560">
        <v>54.543100000000003</v>
      </c>
      <c r="AR7560">
        <v>54.066400000000002</v>
      </c>
      <c r="AS7560">
        <v>52.869700000000002</v>
      </c>
      <c r="AT7560">
        <v>54.391100000000002</v>
      </c>
      <c r="AU7560">
        <v>54.018099999999997</v>
      </c>
      <c r="AV7560">
        <v>53.8538</v>
      </c>
      <c r="AW7560">
        <v>52.252699999999997</v>
      </c>
      <c r="AX7560" s="4">
        <v>1.1999999999999999E-3</v>
      </c>
      <c r="AY7560" s="4">
        <v>88.225999999999999</v>
      </c>
      <c r="AZ7560" s="4">
        <v>0.75700000000000001</v>
      </c>
      <c r="BA7560">
        <v>-7.0000000000000007E-2</v>
      </c>
      <c r="BB7560">
        <v>8.5</v>
      </c>
      <c r="BC7560" s="4">
        <v>0.755</v>
      </c>
      <c r="BD7560">
        <v>-7.0000000000000007E-2</v>
      </c>
      <c r="BE7560">
        <v>7.7</v>
      </c>
      <c r="BF7560">
        <v>1.2146999999999999</v>
      </c>
      <c r="BG7560">
        <v>66.184899999999999</v>
      </c>
      <c r="BH7560">
        <v>54.386400000000002</v>
      </c>
      <c r="BI7560">
        <v>108.98</v>
      </c>
      <c r="BJ7560">
        <v>105.74</v>
      </c>
      <c r="BK7560">
        <v>107.75</v>
      </c>
      <c r="BL7560">
        <v>115.22</v>
      </c>
      <c r="BM7560" s="6">
        <v>53.795877779999998</v>
      </c>
      <c r="BN7560" s="6">
        <v>49.136055200000001</v>
      </c>
      <c r="BO7560" s="6">
        <v>49.033963999999997</v>
      </c>
      <c r="BP7560" s="6">
        <v>50.655298989999999</v>
      </c>
    </row>
    <row r="7561" spans="1:68" x14ac:dyDescent="0.35">
      <c r="A7561" s="1">
        <v>43921</v>
      </c>
      <c r="B7561" s="2">
        <v>44012</v>
      </c>
      <c r="C7561" t="s">
        <v>629</v>
      </c>
      <c r="D7561" t="s">
        <v>630</v>
      </c>
      <c r="E7561" s="8">
        <v>16.97</v>
      </c>
      <c r="F7561" s="3">
        <v>11683</v>
      </c>
      <c r="G7561" s="7">
        <v>152.6</v>
      </c>
      <c r="H7561">
        <v>1</v>
      </c>
      <c r="I7561">
        <v>51.5</v>
      </c>
      <c r="J7561">
        <v>-1.2</v>
      </c>
      <c r="K7561">
        <v>13</v>
      </c>
      <c r="L7561">
        <v>45.1</v>
      </c>
      <c r="M7561">
        <v>19</v>
      </c>
      <c r="N7561">
        <v>-2.9000000000000001E-2</v>
      </c>
      <c r="O7561">
        <v>0.61370000000000002</v>
      </c>
      <c r="P7561">
        <v>6.1000000000000004E-3</v>
      </c>
      <c r="Q7561" s="4">
        <v>1.8800000000000001E-2</v>
      </c>
      <c r="R7561">
        <v>10.8865</v>
      </c>
      <c r="S7561">
        <v>398.02699999999999</v>
      </c>
      <c r="T7561">
        <v>-0.15390000000000001</v>
      </c>
      <c r="U7561">
        <v>0.55620000000000003</v>
      </c>
      <c r="V7561">
        <v>0.61809999999999998</v>
      </c>
      <c r="W7561">
        <v>72.614620000000002</v>
      </c>
      <c r="X7561">
        <v>53.651670000000003</v>
      </c>
      <c r="Y7561">
        <v>10.52478</v>
      </c>
      <c r="Z7561">
        <v>7.2089999999999996</v>
      </c>
      <c r="AA7561">
        <v>11434.40576</v>
      </c>
      <c r="AB7561">
        <v>516.9</v>
      </c>
      <c r="AC7561">
        <v>22.121117739999999</v>
      </c>
      <c r="AD7561">
        <v>10.75385</v>
      </c>
      <c r="AE7561" s="4">
        <v>0.2359</v>
      </c>
      <c r="AF7561" s="4">
        <v>0.2387</v>
      </c>
      <c r="AG7561" s="4">
        <v>0.24179999999999999</v>
      </c>
      <c r="AH7561" s="4">
        <v>0.23019999999999999</v>
      </c>
      <c r="AI7561" s="4">
        <v>0.2366</v>
      </c>
      <c r="AJ7561" s="4">
        <v>0.30719999999999997</v>
      </c>
      <c r="AK7561" s="4">
        <v>0.3105</v>
      </c>
      <c r="AL7561" s="4">
        <v>0.315</v>
      </c>
      <c r="AM7561" s="4">
        <v>0.29220000000000002</v>
      </c>
      <c r="AN7561" s="4">
        <v>0.30609999999999998</v>
      </c>
      <c r="AO7561">
        <v>49.257800000000003</v>
      </c>
      <c r="AP7561">
        <v>47.464399999999998</v>
      </c>
      <c r="AQ7561">
        <v>46.473500000000001</v>
      </c>
      <c r="AR7561">
        <v>46.970399999999998</v>
      </c>
      <c r="AS7561">
        <v>47.884300000000003</v>
      </c>
      <c r="AT7561">
        <v>47.285699999999999</v>
      </c>
      <c r="AU7561">
        <v>46.291600000000003</v>
      </c>
      <c r="AV7561">
        <v>46.481499999999997</v>
      </c>
      <c r="AW7561">
        <v>48.392000000000003</v>
      </c>
      <c r="AX7561" s="4">
        <v>2.2000000000000001E-3</v>
      </c>
      <c r="AY7561" s="4">
        <v>51.763300000000001</v>
      </c>
      <c r="AZ7561" s="4">
        <v>0.16</v>
      </c>
      <c r="BA7561">
        <v>0.02</v>
      </c>
      <c r="BB7561">
        <v>5.8</v>
      </c>
      <c r="BC7561" s="4">
        <v>0.17399999999999999</v>
      </c>
      <c r="BD7561">
        <v>0.03</v>
      </c>
      <c r="BE7561">
        <v>5</v>
      </c>
      <c r="BF7561">
        <v>0.73729999999999996</v>
      </c>
      <c r="BG7561">
        <v>47.903799999999997</v>
      </c>
      <c r="BH7561">
        <v>35.199300000000001</v>
      </c>
      <c r="BI7561">
        <v>309.89999999999998</v>
      </c>
      <c r="BJ7561">
        <v>301.58999999999997</v>
      </c>
      <c r="BK7561">
        <v>288.12</v>
      </c>
      <c r="BL7561">
        <v>274.48</v>
      </c>
      <c r="BM7561" s="6">
        <v>58.54565556</v>
      </c>
      <c r="BN7561" s="6">
        <v>60.168311199999998</v>
      </c>
      <c r="BO7561" s="6">
        <v>59.721170800000003</v>
      </c>
      <c r="BP7561" s="6">
        <v>59.478379189999998</v>
      </c>
    </row>
    <row r="7562" spans="1:68" x14ac:dyDescent="0.35">
      <c r="A7562" s="1">
        <v>43921</v>
      </c>
      <c r="B7562" s="2">
        <v>44012</v>
      </c>
      <c r="C7562" t="s">
        <v>243</v>
      </c>
      <c r="D7562" t="s">
        <v>244</v>
      </c>
      <c r="E7562" s="8">
        <v>23.2943</v>
      </c>
      <c r="F7562" s="3">
        <v>9188</v>
      </c>
      <c r="G7562" s="7">
        <v>53.6</v>
      </c>
      <c r="H7562">
        <v>1</v>
      </c>
      <c r="I7562">
        <v>52.3</v>
      </c>
      <c r="J7562">
        <v>-25.1</v>
      </c>
      <c r="K7562">
        <v>19.7</v>
      </c>
      <c r="L7562">
        <v>-5.4</v>
      </c>
      <c r="M7562">
        <v>-3.6</v>
      </c>
      <c r="N7562">
        <v>-4.8500000000000001E-2</v>
      </c>
      <c r="O7562">
        <v>0.34710000000000002</v>
      </c>
      <c r="P7562">
        <v>0.97030000000000005</v>
      </c>
      <c r="Q7562" s="4">
        <v>8.4900000000000003E-2</v>
      </c>
      <c r="R7562">
        <v>9.8986000000000001</v>
      </c>
      <c r="S7562">
        <v>-295.25400000000002</v>
      </c>
      <c r="T7562">
        <v>-1.8794999999999999</v>
      </c>
      <c r="U7562">
        <v>3.7000000000000002E-3</v>
      </c>
      <c r="V7562">
        <v>0.17369999999999999</v>
      </c>
      <c r="W7562">
        <v>22.344000000000001</v>
      </c>
      <c r="X7562">
        <v>21.457689999999999</v>
      </c>
      <c r="Y7562">
        <v>8.0928400000000007</v>
      </c>
      <c r="Z7562" t="s">
        <v>70</v>
      </c>
      <c r="AA7562">
        <v>9736.5995399999993</v>
      </c>
      <c r="AB7562">
        <v>560.54399999999998</v>
      </c>
      <c r="AC7562">
        <v>17.369911259999999</v>
      </c>
      <c r="AD7562">
        <v>7.63652</v>
      </c>
      <c r="AE7562" s="4">
        <v>0.84030000000000005</v>
      </c>
      <c r="AF7562" s="4">
        <v>0.74019999999999997</v>
      </c>
      <c r="AG7562" s="4">
        <v>0.6119</v>
      </c>
      <c r="AH7562" s="4">
        <v>0.54269999999999996</v>
      </c>
      <c r="AI7562" s="4">
        <v>0.67420000000000002</v>
      </c>
      <c r="AJ7562" s="4">
        <v>1.2135</v>
      </c>
      <c r="AK7562" s="4">
        <v>1.0616000000000001</v>
      </c>
      <c r="AL7562" s="4">
        <v>0.76919999999999999</v>
      </c>
      <c r="AM7562" s="4">
        <v>0.66449999999999998</v>
      </c>
      <c r="AN7562" s="4">
        <v>0.90080000000000005</v>
      </c>
      <c r="AO7562">
        <v>46.932600000000001</v>
      </c>
      <c r="AP7562">
        <v>46.675400000000003</v>
      </c>
      <c r="AQ7562">
        <v>46.237900000000003</v>
      </c>
      <c r="AR7562">
        <v>46.481099999999998</v>
      </c>
      <c r="AS7562">
        <v>45.4741</v>
      </c>
      <c r="AT7562">
        <v>46.378100000000003</v>
      </c>
      <c r="AU7562">
        <v>44.533200000000001</v>
      </c>
      <c r="AV7562">
        <v>45.516800000000003</v>
      </c>
      <c r="AW7562">
        <v>38.475099999999998</v>
      </c>
      <c r="AX7562" s="4">
        <v>2.5100000000000001E-2</v>
      </c>
      <c r="AY7562" s="4">
        <v>61.981200000000001</v>
      </c>
      <c r="AZ7562" s="4">
        <v>8.5000000000000006E-2</v>
      </c>
      <c r="BA7562">
        <v>-0.03</v>
      </c>
      <c r="BB7562">
        <v>1.5</v>
      </c>
      <c r="BC7562" s="4">
        <v>0.112</v>
      </c>
      <c r="BD7562">
        <v>-0.03</v>
      </c>
      <c r="BE7562">
        <v>2.2999999999999998</v>
      </c>
      <c r="BF7562">
        <v>1.0409999999999999</v>
      </c>
      <c r="BG7562">
        <v>73.627300000000005</v>
      </c>
      <c r="BH7562">
        <v>69.666600000000003</v>
      </c>
      <c r="BI7562">
        <v>145.41999999999999</v>
      </c>
      <c r="BJ7562">
        <v>165.89</v>
      </c>
      <c r="BK7562">
        <v>150.27000000000001</v>
      </c>
      <c r="BL7562">
        <v>144.13</v>
      </c>
      <c r="BM7562" s="6">
        <v>37.394553969999997</v>
      </c>
      <c r="BN7562" s="6">
        <v>53.140290399999998</v>
      </c>
      <c r="BO7562" s="6">
        <v>49.730558000000002</v>
      </c>
      <c r="BP7562" s="6">
        <v>46.755134120000001</v>
      </c>
    </row>
    <row r="7563" spans="1:68" x14ac:dyDescent="0.35">
      <c r="A7563" s="1">
        <v>43921</v>
      </c>
      <c r="B7563" s="2">
        <v>44012</v>
      </c>
      <c r="C7563" t="s">
        <v>151</v>
      </c>
      <c r="D7563" t="s">
        <v>152</v>
      </c>
      <c r="E7563" s="8">
        <v>-11.66</v>
      </c>
      <c r="F7563" s="3">
        <v>777</v>
      </c>
      <c r="G7563" s="7">
        <v>19.2</v>
      </c>
      <c r="H7563">
        <v>2</v>
      </c>
      <c r="I7563">
        <v>51.6</v>
      </c>
      <c r="J7563">
        <v>4.0999999999999996</v>
      </c>
      <c r="K7563">
        <v>66.2</v>
      </c>
      <c r="L7563">
        <v>5.8</v>
      </c>
      <c r="M7563">
        <v>25.4</v>
      </c>
      <c r="N7563">
        <v>-2.1399999999999999E-2</v>
      </c>
      <c r="O7563">
        <v>-0.47639999999999999</v>
      </c>
      <c r="P7563">
        <v>5.3E-3</v>
      </c>
      <c r="Q7563" s="4">
        <v>6.3100000000000003E-2</v>
      </c>
      <c r="R7563">
        <v>0.68410000000000004</v>
      </c>
      <c r="S7563">
        <v>-1629.4</v>
      </c>
      <c r="T7563">
        <v>-0.15359999999999999</v>
      </c>
      <c r="U7563">
        <v>0.1454</v>
      </c>
      <c r="V7563">
        <v>0.45729999999999998</v>
      </c>
      <c r="W7563">
        <v>5.8084300000000004</v>
      </c>
      <c r="X7563">
        <v>3.4157999999999999</v>
      </c>
      <c r="Y7563">
        <v>0.34195999999999999</v>
      </c>
      <c r="Z7563" t="s">
        <v>70</v>
      </c>
      <c r="AA7563">
        <v>1008.3434099999999</v>
      </c>
      <c r="AB7563">
        <v>677.4</v>
      </c>
      <c r="AC7563">
        <v>1.4885494690000001</v>
      </c>
      <c r="AD7563">
        <v>0.26345000000000002</v>
      </c>
      <c r="AE7563" s="4">
        <v>0.27050000000000002</v>
      </c>
      <c r="AF7563" s="4">
        <v>0.29830000000000001</v>
      </c>
      <c r="AG7563" s="4">
        <v>0.2792</v>
      </c>
      <c r="AH7563" s="4">
        <v>0.28349999999999997</v>
      </c>
      <c r="AI7563" s="4">
        <v>0.28270000000000001</v>
      </c>
      <c r="AJ7563" s="4">
        <v>0.4294</v>
      </c>
      <c r="AK7563" s="4">
        <v>0.46229999999999999</v>
      </c>
      <c r="AL7563" s="4">
        <v>0.42780000000000001</v>
      </c>
      <c r="AM7563" s="4">
        <v>0.43369999999999997</v>
      </c>
      <c r="AN7563" s="4">
        <v>0.43809999999999999</v>
      </c>
      <c r="AO7563">
        <v>22.629799999999999</v>
      </c>
      <c r="AP7563">
        <v>22.505199999999999</v>
      </c>
      <c r="AQ7563">
        <v>25.590299999999999</v>
      </c>
      <c r="AR7563">
        <v>21.011700000000001</v>
      </c>
      <c r="AS7563">
        <v>26.3766</v>
      </c>
      <c r="AT7563">
        <v>22.243200000000002</v>
      </c>
      <c r="AU7563">
        <v>22.834800000000001</v>
      </c>
      <c r="AV7563">
        <v>27.9785</v>
      </c>
      <c r="AW7563">
        <v>29.001000000000001</v>
      </c>
      <c r="AX7563" s="4">
        <v>-3.0499999999999999E-2</v>
      </c>
      <c r="AY7563" s="4">
        <v>10.5038</v>
      </c>
      <c r="AZ7563" s="4">
        <v>4.3999999999999997E-2</v>
      </c>
      <c r="BA7563">
        <v>-0.01</v>
      </c>
      <c r="BB7563">
        <v>0.7</v>
      </c>
      <c r="BC7563" s="4">
        <v>-3.4000000000000002E-2</v>
      </c>
      <c r="BD7563">
        <v>0.01</v>
      </c>
      <c r="BE7563">
        <v>-0.1</v>
      </c>
      <c r="BF7563">
        <v>1.1429</v>
      </c>
      <c r="BG7563">
        <v>115.2144</v>
      </c>
      <c r="BH7563">
        <v>88.268699999999995</v>
      </c>
      <c r="BI7563">
        <v>12.99</v>
      </c>
      <c r="BJ7563">
        <v>12.24</v>
      </c>
      <c r="BK7563">
        <v>10.78</v>
      </c>
      <c r="BL7563">
        <v>10.5</v>
      </c>
      <c r="BM7563" s="6">
        <v>51.955169840000003</v>
      </c>
      <c r="BN7563" s="6">
        <v>56.466317599999996</v>
      </c>
      <c r="BO7563" s="6">
        <v>48.621720400000001</v>
      </c>
      <c r="BP7563" s="6">
        <v>52.347735950000001</v>
      </c>
    </row>
    <row r="7564" spans="1:68" x14ac:dyDescent="0.35">
      <c r="A7564" s="1">
        <v>43921</v>
      </c>
      <c r="B7564" s="2">
        <v>44012</v>
      </c>
      <c r="C7564" t="s">
        <v>645</v>
      </c>
      <c r="D7564" t="s">
        <v>646</v>
      </c>
      <c r="E7564" s="8">
        <v>29.6</v>
      </c>
      <c r="F7564" s="3">
        <v>677</v>
      </c>
      <c r="G7564" s="7">
        <v>16.399999999999999</v>
      </c>
      <c r="H7564">
        <v>2</v>
      </c>
      <c r="I7564">
        <v>43</v>
      </c>
      <c r="J7564">
        <v>-24.9</v>
      </c>
      <c r="K7564">
        <v>-23.1</v>
      </c>
      <c r="L7564">
        <v>-36.700000000000003</v>
      </c>
      <c r="M7564">
        <v>-28.2</v>
      </c>
      <c r="N7564">
        <v>-5.11E-2</v>
      </c>
      <c r="O7564">
        <v>0.62770000000000004</v>
      </c>
      <c r="P7564">
        <v>9.7000000000000003E-3</v>
      </c>
      <c r="Q7564" s="4">
        <v>0.11650000000000001</v>
      </c>
      <c r="R7564">
        <v>1.0841000000000001</v>
      </c>
      <c r="S7564">
        <v>-416</v>
      </c>
      <c r="T7564">
        <v>1.6843999999999999</v>
      </c>
      <c r="U7564">
        <v>0.70120000000000005</v>
      </c>
      <c r="V7564">
        <v>0.72899999999999998</v>
      </c>
      <c r="W7564">
        <v>67.430030000000002</v>
      </c>
      <c r="X7564">
        <v>19.74173</v>
      </c>
      <c r="Y7564">
        <v>4.6493500000000001</v>
      </c>
      <c r="Z7564">
        <v>3.18146</v>
      </c>
      <c r="AA7564">
        <v>1035.1183900000001</v>
      </c>
      <c r="AB7564">
        <v>153.52000000000001</v>
      </c>
      <c r="AC7564">
        <v>6.7425637700000003</v>
      </c>
      <c r="AD7564">
        <v>3.03891</v>
      </c>
      <c r="AE7564" s="4">
        <v>0.17119999999999999</v>
      </c>
      <c r="AF7564" s="4">
        <v>0.2029</v>
      </c>
      <c r="AG7564" s="4">
        <v>0.19059999999999999</v>
      </c>
      <c r="AH7564" s="4">
        <v>0.21279999999999999</v>
      </c>
      <c r="AI7564" s="4">
        <v>0.1938</v>
      </c>
      <c r="AJ7564" s="4">
        <v>0.2006</v>
      </c>
      <c r="AK7564" s="4">
        <v>0.24099999999999999</v>
      </c>
      <c r="AL7564" s="4">
        <v>0.2271</v>
      </c>
      <c r="AM7564" s="4">
        <v>0.27229999999999999</v>
      </c>
      <c r="AN7564" s="4">
        <v>0.23380000000000001</v>
      </c>
      <c r="AO7564">
        <v>68.103099999999998</v>
      </c>
      <c r="AP7564">
        <v>69.721199999999996</v>
      </c>
      <c r="AQ7564">
        <v>68.718900000000005</v>
      </c>
      <c r="AR7564">
        <v>69.504800000000003</v>
      </c>
      <c r="AS7564">
        <v>66.772900000000007</v>
      </c>
      <c r="AT7564">
        <v>67.469800000000006</v>
      </c>
      <c r="AU7564">
        <v>69.818600000000004</v>
      </c>
      <c r="AV7564">
        <v>66.3292</v>
      </c>
      <c r="AW7564">
        <v>65.874200000000002</v>
      </c>
      <c r="AX7564" s="4">
        <v>4.1999999999999997E-3</v>
      </c>
      <c r="AY7564" s="4">
        <v>53.796500000000002</v>
      </c>
      <c r="AZ7564" s="4">
        <v>0.48799999999999999</v>
      </c>
      <c r="BA7564">
        <v>-0.02</v>
      </c>
      <c r="BB7564">
        <v>17.899999999999999</v>
      </c>
      <c r="BC7564" s="4">
        <v>0.51900000000000002</v>
      </c>
      <c r="BD7564">
        <v>-0.03</v>
      </c>
      <c r="BE7564">
        <v>9</v>
      </c>
      <c r="BF7564">
        <v>1.0086999999999999</v>
      </c>
      <c r="BG7564">
        <v>67.644300000000001</v>
      </c>
      <c r="BH7564">
        <v>55.439500000000002</v>
      </c>
      <c r="BI7564">
        <v>35.17</v>
      </c>
      <c r="BJ7564">
        <v>36.35</v>
      </c>
      <c r="BK7564">
        <v>36.74</v>
      </c>
      <c r="BL7564">
        <v>38.83</v>
      </c>
      <c r="BM7564" s="6">
        <v>47.530506350000003</v>
      </c>
      <c r="BN7564" s="6">
        <v>48.437364799999997</v>
      </c>
      <c r="BO7564" s="6">
        <v>48.426651200000002</v>
      </c>
      <c r="BP7564" s="6">
        <v>48.131507450000001</v>
      </c>
    </row>
    <row r="7565" spans="1:68" x14ac:dyDescent="0.35">
      <c r="A7565" s="1">
        <v>43921</v>
      </c>
      <c r="B7565" s="2">
        <v>44012</v>
      </c>
      <c r="C7565" t="s">
        <v>371</v>
      </c>
      <c r="D7565" t="s">
        <v>372</v>
      </c>
      <c r="E7565" s="8">
        <v>38.97</v>
      </c>
      <c r="F7565" s="3">
        <v>1949</v>
      </c>
      <c r="G7565" s="7">
        <v>38.9</v>
      </c>
      <c r="H7565">
        <v>2</v>
      </c>
      <c r="I7565">
        <v>44.6</v>
      </c>
      <c r="J7565">
        <v>-18.100000000000001</v>
      </c>
      <c r="K7565">
        <v>6.5</v>
      </c>
      <c r="L7565">
        <v>6.8</v>
      </c>
      <c r="M7565">
        <v>-1.6</v>
      </c>
      <c r="N7565">
        <v>-0.12820000000000001</v>
      </c>
      <c r="O7565">
        <v>-8.5599999999999996E-2</v>
      </c>
      <c r="P7565">
        <v>8.0000000000000004E-4</v>
      </c>
      <c r="Q7565" s="4">
        <v>5.9200000000000003E-2</v>
      </c>
      <c r="R7565">
        <v>4.4682000000000004</v>
      </c>
      <c r="S7565">
        <v>93.531999999999996</v>
      </c>
      <c r="T7565">
        <v>-0.59299999999999997</v>
      </c>
      <c r="U7565">
        <v>0</v>
      </c>
      <c r="V7565">
        <v>9.7699999999999995E-2</v>
      </c>
      <c r="W7565" t="s">
        <v>70</v>
      </c>
      <c r="X7565" t="s">
        <v>70</v>
      </c>
      <c r="Y7565">
        <v>7.4486100000000004</v>
      </c>
      <c r="Z7565">
        <v>20.81897</v>
      </c>
      <c r="AA7565">
        <v>1893.3621499999999</v>
      </c>
      <c r="AB7565">
        <v>219.28100000000001</v>
      </c>
      <c r="AC7565">
        <v>8.6344104139999995</v>
      </c>
      <c r="AD7565">
        <v>7.6668000000000003</v>
      </c>
      <c r="AE7565" s="4">
        <v>0.68889999999999996</v>
      </c>
      <c r="AF7565" s="4">
        <v>0.79239999999999999</v>
      </c>
      <c r="AG7565" s="4">
        <v>0.78739999999999999</v>
      </c>
      <c r="AH7565" s="4">
        <v>0.79549999999999998</v>
      </c>
      <c r="AI7565" s="4">
        <v>0.76470000000000005</v>
      </c>
      <c r="AJ7565" s="4">
        <v>1.3824000000000001</v>
      </c>
      <c r="AK7565" s="4">
        <v>1.4360999999999999</v>
      </c>
      <c r="AL7565" s="4">
        <v>1.4156</v>
      </c>
      <c r="AM7565" s="4">
        <v>1.4109</v>
      </c>
      <c r="AN7565" s="4">
        <v>1.4111</v>
      </c>
      <c r="AO7565">
        <v>87.021699999999996</v>
      </c>
      <c r="AP7565">
        <v>86.644099999999995</v>
      </c>
      <c r="AQ7565">
        <v>85.914299999999997</v>
      </c>
      <c r="AR7565">
        <v>85.227099999999993</v>
      </c>
      <c r="AS7565">
        <v>91.560500000000005</v>
      </c>
      <c r="AT7565">
        <v>89.482699999999994</v>
      </c>
      <c r="AU7565">
        <v>89.644599999999997</v>
      </c>
      <c r="AV7565">
        <v>87.965100000000007</v>
      </c>
      <c r="AW7565">
        <v>92.293199999999999</v>
      </c>
      <c r="AX7565" s="4">
        <v>-7.3000000000000001E-3</v>
      </c>
      <c r="AY7565" s="4">
        <v>43.707700000000003</v>
      </c>
      <c r="AZ7565" s="4">
        <v>-4.9000000000000002E-2</v>
      </c>
      <c r="BA7565">
        <v>-0.06</v>
      </c>
      <c r="BB7565">
        <v>-0.6</v>
      </c>
      <c r="BC7565" s="4">
        <v>-8.5000000000000006E-2</v>
      </c>
      <c r="BD7565">
        <v>-7.0000000000000007E-2</v>
      </c>
      <c r="BE7565">
        <v>-1</v>
      </c>
      <c r="BF7565">
        <v>1.0468</v>
      </c>
      <c r="BG7565">
        <v>71.748900000000006</v>
      </c>
      <c r="BH7565">
        <v>55.184899999999999</v>
      </c>
      <c r="BI7565">
        <v>25.91</v>
      </c>
      <c r="BJ7565">
        <v>25.87</v>
      </c>
      <c r="BK7565">
        <v>24.39</v>
      </c>
      <c r="BL7565">
        <v>23.85</v>
      </c>
      <c r="BM7565" s="6">
        <v>54.357606349999998</v>
      </c>
      <c r="BN7565" s="6">
        <v>58.006031999999998</v>
      </c>
      <c r="BO7565" s="6">
        <v>54.989418399999998</v>
      </c>
      <c r="BP7565" s="6">
        <v>55.784352249999998</v>
      </c>
    </row>
    <row r="7566" spans="1:68" x14ac:dyDescent="0.35">
      <c r="A7566" s="1">
        <v>43921</v>
      </c>
      <c r="B7566" s="2">
        <v>44012</v>
      </c>
      <c r="C7566" t="s">
        <v>553</v>
      </c>
      <c r="D7566" t="s">
        <v>554</v>
      </c>
      <c r="E7566" s="8">
        <v>5.07</v>
      </c>
      <c r="F7566" s="3">
        <v>2757</v>
      </c>
      <c r="G7566" s="7">
        <v>39.1</v>
      </c>
      <c r="H7566">
        <v>1</v>
      </c>
      <c r="I7566">
        <v>46.1</v>
      </c>
      <c r="J7566">
        <v>-22.3</v>
      </c>
      <c r="K7566">
        <v>0.5</v>
      </c>
      <c r="L7566">
        <v>-28.2</v>
      </c>
      <c r="M7566">
        <v>-16.7</v>
      </c>
      <c r="N7566">
        <v>-3.15E-2</v>
      </c>
      <c r="O7566">
        <v>0.5615</v>
      </c>
      <c r="P7566">
        <v>3.0999999999999999E-3</v>
      </c>
      <c r="Q7566" s="4">
        <v>6.4899999999999999E-2</v>
      </c>
      <c r="R7566">
        <v>1.7989999999999999</v>
      </c>
      <c r="S7566">
        <v>-464.637</v>
      </c>
      <c r="T7566">
        <v>0.46700000000000003</v>
      </c>
      <c r="U7566">
        <v>0.56169999999999998</v>
      </c>
      <c r="V7566">
        <v>0.6401</v>
      </c>
      <c r="W7566">
        <v>34.15457</v>
      </c>
      <c r="X7566">
        <v>16.962009999999999</v>
      </c>
      <c r="Y7566">
        <v>2.5655899999999998</v>
      </c>
      <c r="Z7566">
        <v>2.2643599999999999</v>
      </c>
      <c r="AA7566">
        <v>3344.58599</v>
      </c>
      <c r="AB7566">
        <v>863.85199999999998</v>
      </c>
      <c r="AC7566">
        <v>3.8717118089999998</v>
      </c>
      <c r="AD7566">
        <v>2.1151499999999999</v>
      </c>
      <c r="AE7566" s="4">
        <v>0.28639999999999999</v>
      </c>
      <c r="AF7566" s="4">
        <v>0.28999999999999998</v>
      </c>
      <c r="AG7566" s="4">
        <v>0.28860000000000002</v>
      </c>
      <c r="AH7566" s="4">
        <v>0.27250000000000002</v>
      </c>
      <c r="AI7566" s="4">
        <v>0.2843</v>
      </c>
      <c r="AJ7566" s="4">
        <v>0.3735</v>
      </c>
      <c r="AK7566" s="4">
        <v>0.36759999999999998</v>
      </c>
      <c r="AL7566" s="4">
        <v>0.36890000000000001</v>
      </c>
      <c r="AM7566" s="4">
        <v>0.35089999999999999</v>
      </c>
      <c r="AN7566" s="4">
        <v>0.36509999999999998</v>
      </c>
      <c r="AO7566">
        <v>66.349599999999995</v>
      </c>
      <c r="AP7566">
        <v>66.969800000000006</v>
      </c>
      <c r="AQ7566">
        <v>65.817899999999995</v>
      </c>
      <c r="AR7566">
        <v>65.906999999999996</v>
      </c>
      <c r="AS7566">
        <v>68.491299999999995</v>
      </c>
      <c r="AT7566">
        <v>65.357900000000001</v>
      </c>
      <c r="AU7566">
        <v>64.813000000000002</v>
      </c>
      <c r="AV7566">
        <v>63.117699999999999</v>
      </c>
      <c r="AW7566">
        <v>67.390900000000002</v>
      </c>
      <c r="AX7566" s="4">
        <v>-1.9E-3</v>
      </c>
      <c r="AY7566" s="4">
        <v>44.823900000000002</v>
      </c>
      <c r="AZ7566" s="4">
        <v>6.0999999999999999E-2</v>
      </c>
      <c r="BA7566">
        <v>-0.02</v>
      </c>
      <c r="BB7566">
        <v>2.7</v>
      </c>
      <c r="BC7566" s="4">
        <v>7.4999999999999997E-2</v>
      </c>
      <c r="BD7566">
        <v>-0.04</v>
      </c>
      <c r="BE7566">
        <v>1.5</v>
      </c>
      <c r="BF7566">
        <v>1.0967</v>
      </c>
      <c r="BG7566">
        <v>78.1083</v>
      </c>
      <c r="BH7566">
        <v>56.748699999999999</v>
      </c>
      <c r="BI7566">
        <v>51.6</v>
      </c>
      <c r="BJ7566">
        <v>51.9</v>
      </c>
      <c r="BK7566">
        <v>49.76</v>
      </c>
      <c r="BL7566">
        <v>51.09</v>
      </c>
      <c r="BM7566" s="6">
        <v>54.326861899999997</v>
      </c>
      <c r="BN7566" s="6">
        <v>56.336141599999998</v>
      </c>
      <c r="BO7566" s="6">
        <v>51.3038308</v>
      </c>
      <c r="BP7566" s="6">
        <v>53.988944770000003</v>
      </c>
    </row>
    <row r="7567" spans="1:68" x14ac:dyDescent="0.35">
      <c r="A7567" s="1">
        <v>43921</v>
      </c>
      <c r="B7567" s="2">
        <v>44012</v>
      </c>
      <c r="C7567" t="s">
        <v>153</v>
      </c>
      <c r="D7567" t="s">
        <v>154</v>
      </c>
      <c r="E7567" s="8">
        <v>14.85</v>
      </c>
      <c r="F7567" s="3">
        <v>20966</v>
      </c>
      <c r="G7567" s="7">
        <v>254.3</v>
      </c>
      <c r="H7567">
        <v>0</v>
      </c>
      <c r="I7567">
        <v>50</v>
      </c>
      <c r="J7567">
        <v>-6.5</v>
      </c>
      <c r="K7567">
        <v>-4.5</v>
      </c>
      <c r="L7567">
        <v>-0.8</v>
      </c>
      <c r="M7567">
        <v>-4</v>
      </c>
      <c r="N7567">
        <v>-2.12E-2</v>
      </c>
      <c r="O7567">
        <v>-0.4965</v>
      </c>
      <c r="P7567">
        <v>2.0000000000000001E-4</v>
      </c>
      <c r="Q7567" s="4">
        <v>0.25459999999999999</v>
      </c>
      <c r="R7567">
        <v>-6.0762</v>
      </c>
      <c r="S7567">
        <v>-1542.627</v>
      </c>
      <c r="T7567">
        <v>-0.38840000000000002</v>
      </c>
      <c r="U7567">
        <v>2.8299999999999999E-2</v>
      </c>
      <c r="V7567">
        <v>0.20230000000000001</v>
      </c>
      <c r="W7567">
        <v>26.72578</v>
      </c>
      <c r="X7567">
        <v>25.27327</v>
      </c>
      <c r="Y7567">
        <v>17.49213</v>
      </c>
      <c r="Z7567" t="s">
        <v>70</v>
      </c>
      <c r="AA7567">
        <v>21544.372439999999</v>
      </c>
      <c r="AB7567">
        <v>1051.194</v>
      </c>
      <c r="AC7567">
        <v>20.49514404</v>
      </c>
      <c r="AD7567">
        <v>17.022269999999999</v>
      </c>
      <c r="AE7567" s="4">
        <v>0.56699999999999995</v>
      </c>
      <c r="AF7567" s="4">
        <v>0.55449999999999999</v>
      </c>
      <c r="AG7567" s="4">
        <v>0.55020000000000002</v>
      </c>
      <c r="AH7567" s="4">
        <v>0.53280000000000005</v>
      </c>
      <c r="AI7567" s="4">
        <v>0.55100000000000005</v>
      </c>
      <c r="AJ7567" s="4">
        <v>1.1823999999999999</v>
      </c>
      <c r="AK7567" s="4">
        <v>1.1294</v>
      </c>
      <c r="AL7567" s="4">
        <v>1.0886</v>
      </c>
      <c r="AM7567" s="4">
        <v>1.0451999999999999</v>
      </c>
      <c r="AN7567" s="4">
        <v>1.1103000000000001</v>
      </c>
      <c r="AO7567">
        <v>85.040999999999997</v>
      </c>
      <c r="AP7567">
        <v>85.590100000000007</v>
      </c>
      <c r="AQ7567">
        <v>85.612899999999996</v>
      </c>
      <c r="AR7567">
        <v>85.149199999999993</v>
      </c>
      <c r="AS7567">
        <v>84.268100000000004</v>
      </c>
      <c r="AT7567">
        <v>84.220799999999997</v>
      </c>
      <c r="AU7567">
        <v>84.339600000000004</v>
      </c>
      <c r="AV7567">
        <v>83.911100000000005</v>
      </c>
      <c r="AW7567">
        <v>83.864599999999996</v>
      </c>
      <c r="AX7567" s="4">
        <v>1.6999999999999999E-3</v>
      </c>
      <c r="AY7567" s="4">
        <v>136.68780000000001</v>
      </c>
      <c r="AZ7567" s="4">
        <v>1.4E-2</v>
      </c>
      <c r="BA7567">
        <v>0</v>
      </c>
      <c r="BB7567">
        <v>2.2999999999999998</v>
      </c>
      <c r="BC7567" s="4">
        <v>2.8000000000000001E-2</v>
      </c>
      <c r="BD7567">
        <v>-0.01</v>
      </c>
      <c r="BE7567">
        <v>3.9</v>
      </c>
      <c r="BF7567">
        <v>1.0884</v>
      </c>
      <c r="BG7567">
        <v>65.702600000000004</v>
      </c>
      <c r="BH7567">
        <v>47.862699999999997</v>
      </c>
      <c r="BI7567">
        <v>194.09</v>
      </c>
      <c r="BJ7567">
        <v>193.86</v>
      </c>
      <c r="BK7567">
        <v>192.72</v>
      </c>
      <c r="BL7567">
        <v>197.25</v>
      </c>
      <c r="BM7567" s="6">
        <v>54.357022219999998</v>
      </c>
      <c r="BN7567" s="6">
        <v>51.915536000000003</v>
      </c>
      <c r="BO7567" s="6">
        <v>53.191929999999999</v>
      </c>
      <c r="BP7567" s="6">
        <v>53.154829409999998</v>
      </c>
    </row>
    <row r="7568" spans="1:68" x14ac:dyDescent="0.35">
      <c r="A7568" s="1">
        <v>43921</v>
      </c>
      <c r="B7568" s="2">
        <v>44012</v>
      </c>
      <c r="C7568" t="s">
        <v>765</v>
      </c>
      <c r="D7568" t="s">
        <v>766</v>
      </c>
      <c r="E7568" s="8">
        <v>43.98</v>
      </c>
      <c r="F7568" s="3">
        <v>1154</v>
      </c>
      <c r="G7568" s="7">
        <v>38.299999999999997</v>
      </c>
      <c r="H7568">
        <v>2</v>
      </c>
      <c r="I7568">
        <v>32.5</v>
      </c>
      <c r="J7568">
        <v>-49</v>
      </c>
      <c r="K7568">
        <v>-50.2</v>
      </c>
      <c r="L7568">
        <v>-40</v>
      </c>
      <c r="M7568">
        <v>-46.4</v>
      </c>
      <c r="N7568">
        <v>-7.8899999999999998E-2</v>
      </c>
      <c r="O7568">
        <v>0.76070000000000004</v>
      </c>
      <c r="P7568">
        <v>3.8E-3</v>
      </c>
      <c r="Q7568" s="4">
        <v>0.25080000000000002</v>
      </c>
      <c r="R7568">
        <v>1.7824</v>
      </c>
      <c r="S7568">
        <v>-679.24599999999998</v>
      </c>
      <c r="T7568">
        <v>2.2526000000000002</v>
      </c>
      <c r="U7568">
        <v>0.72370000000000001</v>
      </c>
      <c r="V7568">
        <v>0.74909999999999999</v>
      </c>
      <c r="W7568">
        <v>18.320979999999999</v>
      </c>
      <c r="X7568">
        <v>8.6214499999999994</v>
      </c>
      <c r="Y7568">
        <v>4.2755400000000003</v>
      </c>
      <c r="Z7568">
        <v>3.3485800000000001</v>
      </c>
      <c r="AA7568">
        <v>1918.59139</v>
      </c>
      <c r="AB7568">
        <v>303.61700000000002</v>
      </c>
      <c r="AC7568">
        <v>6.3191171439999998</v>
      </c>
      <c r="AD7568">
        <v>2.5720700000000001</v>
      </c>
      <c r="AE7568" s="4">
        <v>0.2157</v>
      </c>
      <c r="AF7568" s="4">
        <v>0.2117</v>
      </c>
      <c r="AG7568" s="4">
        <v>0.2089</v>
      </c>
      <c r="AH7568" s="4">
        <v>0.18459999999999999</v>
      </c>
      <c r="AI7568" s="4">
        <v>0.2049</v>
      </c>
      <c r="AJ7568" s="4">
        <v>0.23350000000000001</v>
      </c>
      <c r="AK7568" s="4">
        <v>0.2263</v>
      </c>
      <c r="AL7568" s="4">
        <v>0.22170000000000001</v>
      </c>
      <c r="AM7568" s="4">
        <v>0.1978</v>
      </c>
      <c r="AN7568" s="4">
        <v>0.21940000000000001</v>
      </c>
      <c r="AO7568">
        <v>67.811000000000007</v>
      </c>
      <c r="AP7568">
        <v>67.567800000000005</v>
      </c>
      <c r="AQ7568">
        <v>66.848200000000006</v>
      </c>
      <c r="AR7568">
        <v>68.5124</v>
      </c>
      <c r="AS7568">
        <v>67.220699999999994</v>
      </c>
      <c r="AT7568">
        <v>71.255099999999999</v>
      </c>
      <c r="AU7568">
        <v>68.095699999999994</v>
      </c>
      <c r="AV7568">
        <v>64.3506</v>
      </c>
      <c r="AW7568">
        <v>62.581800000000001</v>
      </c>
      <c r="AX7568" s="4">
        <v>1.01E-2</v>
      </c>
      <c r="AY7568" s="4">
        <v>37.806600000000003</v>
      </c>
      <c r="AZ7568" s="4">
        <v>0.223</v>
      </c>
      <c r="BA7568">
        <v>-7.0000000000000007E-2</v>
      </c>
      <c r="BB7568">
        <v>2</v>
      </c>
      <c r="BC7568" s="4">
        <v>0.223</v>
      </c>
      <c r="BD7568">
        <v>-0.09</v>
      </c>
      <c r="BE7568">
        <v>1.4</v>
      </c>
      <c r="BF7568">
        <v>1.1393</v>
      </c>
      <c r="BG7568">
        <v>98.640900000000002</v>
      </c>
      <c r="BH7568">
        <v>71.339399999999998</v>
      </c>
      <c r="BI7568">
        <v>13.02</v>
      </c>
      <c r="BJ7568">
        <v>13.75</v>
      </c>
      <c r="BK7568">
        <v>13.92</v>
      </c>
      <c r="BL7568">
        <v>13.81</v>
      </c>
      <c r="BM7568" s="6">
        <v>47.082380950000001</v>
      </c>
      <c r="BN7568" s="6">
        <v>48.546845599999997</v>
      </c>
      <c r="BO7568" s="6">
        <v>52.664318799999997</v>
      </c>
      <c r="BP7568" s="6">
        <v>49.431181780000003</v>
      </c>
    </row>
    <row r="7569" spans="1:68" x14ac:dyDescent="0.35">
      <c r="A7569" s="1">
        <v>43921</v>
      </c>
      <c r="B7569" s="2">
        <v>44012</v>
      </c>
      <c r="C7569" t="s">
        <v>635</v>
      </c>
      <c r="D7569" t="s">
        <v>636</v>
      </c>
      <c r="E7569" s="8">
        <v>6.8207000000000004</v>
      </c>
      <c r="F7569" s="3">
        <v>2232</v>
      </c>
      <c r="G7569" s="7">
        <v>49.7</v>
      </c>
      <c r="H7569">
        <v>2</v>
      </c>
      <c r="I7569">
        <v>37.700000000000003</v>
      </c>
      <c r="J7569">
        <v>-50.9</v>
      </c>
      <c r="K7569">
        <v>-52.3</v>
      </c>
      <c r="L7569">
        <v>-53.7</v>
      </c>
      <c r="M7569">
        <v>-52.3</v>
      </c>
      <c r="N7569">
        <v>-6.25E-2</v>
      </c>
      <c r="O7569">
        <v>0.77159999999999995</v>
      </c>
      <c r="P7569">
        <v>1.6000000000000001E-3</v>
      </c>
      <c r="Q7569" s="4">
        <v>0.28860000000000002</v>
      </c>
      <c r="R7569">
        <v>1.7883</v>
      </c>
      <c r="S7569">
        <v>1587.414</v>
      </c>
      <c r="T7569">
        <v>0.92559999999999998</v>
      </c>
      <c r="U7569">
        <v>0.1051</v>
      </c>
      <c r="V7569">
        <v>0.2306</v>
      </c>
      <c r="W7569">
        <v>117.87557</v>
      </c>
      <c r="X7569">
        <v>10.4314</v>
      </c>
      <c r="Y7569">
        <v>1.8058000000000001</v>
      </c>
      <c r="Z7569">
        <v>1.11225</v>
      </c>
      <c r="AA7569">
        <v>4107.7279500000004</v>
      </c>
      <c r="AB7569">
        <v>677.94500000000005</v>
      </c>
      <c r="AC7569">
        <v>6.0590873150000002</v>
      </c>
      <c r="AD7569">
        <v>0.98107</v>
      </c>
      <c r="AE7569" s="4">
        <v>0.1502</v>
      </c>
      <c r="AF7569" s="4">
        <v>0.1479</v>
      </c>
      <c r="AG7569" s="4">
        <v>0.13819999999999999</v>
      </c>
      <c r="AH7569" s="4">
        <v>0.1235</v>
      </c>
      <c r="AI7569" s="4">
        <v>0.1396</v>
      </c>
      <c r="AJ7569" s="4">
        <v>0.17050000000000001</v>
      </c>
      <c r="AK7569" s="4">
        <v>0.1671</v>
      </c>
      <c r="AL7569" s="4">
        <v>0.15620000000000001</v>
      </c>
      <c r="AM7569" s="4">
        <v>0.1411</v>
      </c>
      <c r="AN7569" s="4">
        <v>0.1583</v>
      </c>
      <c r="AO7569">
        <v>31.279499999999999</v>
      </c>
      <c r="AP7569">
        <v>30.756399999999999</v>
      </c>
      <c r="AQ7569">
        <v>28.411000000000001</v>
      </c>
      <c r="AR7569">
        <v>28.5732</v>
      </c>
      <c r="AS7569">
        <v>27.400300000000001</v>
      </c>
      <c r="AT7569">
        <v>24.222200000000001</v>
      </c>
      <c r="AU7569">
        <v>21.4161</v>
      </c>
      <c r="AV7569">
        <v>25.547699999999999</v>
      </c>
      <c r="AW7569">
        <v>30.9359</v>
      </c>
      <c r="AX7569" s="4">
        <v>1.4E-3</v>
      </c>
      <c r="AY7569" s="4">
        <v>8.7261000000000006</v>
      </c>
      <c r="AZ7569" s="4">
        <v>0.17100000000000001</v>
      </c>
      <c r="BA7569">
        <v>-7.0000000000000007E-2</v>
      </c>
      <c r="BB7569">
        <v>2.2000000000000002</v>
      </c>
      <c r="BC7569" s="4">
        <v>0.41799999999999998</v>
      </c>
      <c r="BD7569">
        <v>-0.08</v>
      </c>
      <c r="BE7569">
        <v>2.9</v>
      </c>
      <c r="BF7569">
        <v>1.0864</v>
      </c>
      <c r="BG7569">
        <v>98.251999999999995</v>
      </c>
      <c r="BH7569">
        <v>70.657899999999998</v>
      </c>
      <c r="BI7569">
        <v>54.18</v>
      </c>
      <c r="BJ7569">
        <v>63.23</v>
      </c>
      <c r="BK7569">
        <v>66.87</v>
      </c>
      <c r="BL7569">
        <v>70.48</v>
      </c>
      <c r="BM7569" s="6">
        <v>33.543268249999997</v>
      </c>
      <c r="BN7569" s="6">
        <v>38.809770399999998</v>
      </c>
      <c r="BO7569" s="6">
        <v>45.300456400000002</v>
      </c>
      <c r="BP7569" s="6">
        <v>39.217831680000003</v>
      </c>
    </row>
    <row r="7570" spans="1:68" x14ac:dyDescent="0.35">
      <c r="A7570" s="1">
        <v>43921</v>
      </c>
      <c r="B7570" s="2">
        <v>44012</v>
      </c>
      <c r="C7570" t="s">
        <v>345</v>
      </c>
      <c r="D7570" t="s">
        <v>346</v>
      </c>
      <c r="E7570" s="8">
        <v>13.6485</v>
      </c>
      <c r="F7570" s="3">
        <v>2581</v>
      </c>
      <c r="G7570" s="7">
        <v>51.5</v>
      </c>
      <c r="H7570">
        <v>1</v>
      </c>
      <c r="I7570">
        <v>46.1</v>
      </c>
      <c r="J7570">
        <v>-25.3</v>
      </c>
      <c r="K7570">
        <v>-20</v>
      </c>
      <c r="L7570">
        <v>-9.5</v>
      </c>
      <c r="M7570">
        <v>-18.2</v>
      </c>
      <c r="N7570">
        <v>-3.3799999999999997E-2</v>
      </c>
      <c r="O7570">
        <v>0.43059999999999998</v>
      </c>
      <c r="P7570">
        <v>3.3E-3</v>
      </c>
      <c r="Q7570" s="4">
        <v>4.9099999999999998E-2</v>
      </c>
      <c r="R7570">
        <v>-49.288400000000003</v>
      </c>
      <c r="S7570">
        <v>200.5</v>
      </c>
      <c r="T7570">
        <v>0.1263</v>
      </c>
      <c r="U7570">
        <v>0.32650000000000001</v>
      </c>
      <c r="V7570">
        <v>0.40029999999999999</v>
      </c>
      <c r="W7570">
        <v>29.295770000000001</v>
      </c>
      <c r="X7570">
        <v>12.57105</v>
      </c>
      <c r="Y7570">
        <v>2.2917100000000001</v>
      </c>
      <c r="Z7570">
        <v>3.3734099999999998</v>
      </c>
      <c r="AA7570">
        <v>2677.6335899999999</v>
      </c>
      <c r="AB7570">
        <v>720.7</v>
      </c>
      <c r="AC7570">
        <v>3.715323422</v>
      </c>
      <c r="AD7570">
        <v>2.20912</v>
      </c>
      <c r="AE7570" s="4">
        <v>0.38750000000000001</v>
      </c>
      <c r="AF7570" s="4">
        <v>0.39240000000000003</v>
      </c>
      <c r="AG7570" s="4">
        <v>0.37809999999999999</v>
      </c>
      <c r="AH7570" s="4">
        <v>0.34949999999999998</v>
      </c>
      <c r="AI7570" s="4">
        <v>0.3765</v>
      </c>
      <c r="AJ7570" s="4">
        <v>0.45119999999999999</v>
      </c>
      <c r="AK7570" s="4">
        <v>0.46479999999999999</v>
      </c>
      <c r="AL7570" s="4">
        <v>0.4481</v>
      </c>
      <c r="AM7570" s="4">
        <v>0.4143</v>
      </c>
      <c r="AN7570" s="4">
        <v>0.44419999999999998</v>
      </c>
      <c r="AO7570">
        <v>63.1813</v>
      </c>
      <c r="AP7570">
        <v>61.007300000000001</v>
      </c>
      <c r="AQ7570">
        <v>61.511899999999997</v>
      </c>
      <c r="AR7570">
        <v>60.859699999999997</v>
      </c>
      <c r="AS7570">
        <v>60.899299999999997</v>
      </c>
      <c r="AT7570">
        <v>59.515799999999999</v>
      </c>
      <c r="AU7570">
        <v>58.496299999999998</v>
      </c>
      <c r="AV7570">
        <v>60.905299999999997</v>
      </c>
      <c r="AW7570">
        <v>60.8568</v>
      </c>
      <c r="AX7570" s="4">
        <v>4.7000000000000002E-3</v>
      </c>
      <c r="AY7570" s="4">
        <v>47.328699999999998</v>
      </c>
      <c r="AZ7570" s="4">
        <v>0.114</v>
      </c>
      <c r="BA7570">
        <v>-0.06</v>
      </c>
      <c r="BB7570">
        <v>1.7</v>
      </c>
      <c r="BC7570" s="4">
        <v>0.14499999999999999</v>
      </c>
      <c r="BD7570">
        <v>-0.05</v>
      </c>
      <c r="BE7570">
        <v>2.7</v>
      </c>
      <c r="BF7570">
        <v>1.0682</v>
      </c>
      <c r="BG7570">
        <v>73.1751</v>
      </c>
      <c r="BH7570">
        <v>54.391199999999998</v>
      </c>
      <c r="BI7570">
        <v>13.18</v>
      </c>
      <c r="BJ7570">
        <v>14.21</v>
      </c>
      <c r="BK7570">
        <v>14.29</v>
      </c>
      <c r="BL7570">
        <v>14.23</v>
      </c>
      <c r="BM7570" s="6">
        <v>43.324747619999997</v>
      </c>
      <c r="BN7570" s="6">
        <v>48.4260272</v>
      </c>
      <c r="BO7570" s="6">
        <v>52.132903599999999</v>
      </c>
      <c r="BP7570" s="6">
        <v>47.961226140000001</v>
      </c>
    </row>
    <row r="7571" spans="1:68" x14ac:dyDescent="0.35">
      <c r="A7571" s="1">
        <v>43921</v>
      </c>
      <c r="B7571" s="2">
        <v>44012</v>
      </c>
      <c r="C7571" t="s">
        <v>155</v>
      </c>
      <c r="D7571" t="s">
        <v>156</v>
      </c>
      <c r="E7571" s="8">
        <v>18.829999999999998</v>
      </c>
      <c r="F7571" s="3">
        <v>387</v>
      </c>
      <c r="G7571" s="7">
        <v>5.4</v>
      </c>
      <c r="H7571">
        <v>3</v>
      </c>
      <c r="I7571">
        <v>52.6</v>
      </c>
      <c r="J7571">
        <v>43.9</v>
      </c>
      <c r="K7571">
        <v>1.3</v>
      </c>
      <c r="L7571">
        <v>-13.6</v>
      </c>
      <c r="M7571">
        <v>10.6</v>
      </c>
      <c r="N7571">
        <v>-0.11310000000000001</v>
      </c>
      <c r="O7571">
        <v>1.32E-2</v>
      </c>
      <c r="P7571">
        <v>1E-4</v>
      </c>
      <c r="Q7571" s="4">
        <v>5.4399999999999997E-2</v>
      </c>
      <c r="R7571">
        <v>74.043599999999998</v>
      </c>
      <c r="S7571">
        <v>5.6280000000000001</v>
      </c>
      <c r="T7571">
        <v>-0.96519999999999995</v>
      </c>
      <c r="U7571">
        <v>0</v>
      </c>
      <c r="V7571">
        <v>0.24690000000000001</v>
      </c>
      <c r="W7571" t="s">
        <v>70</v>
      </c>
      <c r="X7571" t="s">
        <v>70</v>
      </c>
      <c r="Y7571" t="s">
        <v>70</v>
      </c>
      <c r="Z7571">
        <v>67.633570000000006</v>
      </c>
      <c r="AA7571">
        <v>381.77537999999998</v>
      </c>
      <c r="AB7571">
        <v>8.5000000000000006E-2</v>
      </c>
      <c r="AC7571">
        <v>4491.4750590000003</v>
      </c>
      <c r="AD7571" t="s">
        <v>70</v>
      </c>
      <c r="AE7571" s="4">
        <v>1.1299999999999999E-2</v>
      </c>
      <c r="AF7571" s="4">
        <v>1.17E-2</v>
      </c>
      <c r="AG7571" s="4">
        <v>9.4000000000000004E-3</v>
      </c>
      <c r="AH7571" s="4">
        <v>5.7999999999999996E-3</v>
      </c>
      <c r="AI7571" s="4">
        <v>9.2999999999999992E-3</v>
      </c>
      <c r="AJ7571" s="4">
        <v>0</v>
      </c>
      <c r="AK7571" s="4">
        <v>0</v>
      </c>
      <c r="AL7571" s="4">
        <v>0</v>
      </c>
      <c r="AM7571" s="4">
        <v>0</v>
      </c>
      <c r="AO7571">
        <v>100</v>
      </c>
      <c r="AP7571">
        <v>100</v>
      </c>
      <c r="AQ7571">
        <v>100</v>
      </c>
      <c r="AR7571">
        <v>100</v>
      </c>
      <c r="AS7571">
        <v>100</v>
      </c>
      <c r="AT7571">
        <v>100</v>
      </c>
      <c r="AU7571">
        <v>100</v>
      </c>
      <c r="AV7571">
        <v>100</v>
      </c>
      <c r="AW7571">
        <v>100</v>
      </c>
      <c r="AX7571" s="4">
        <v>0</v>
      </c>
      <c r="AZ7571" s="4">
        <v>0.219</v>
      </c>
      <c r="BA7571">
        <v>-0.38</v>
      </c>
      <c r="BB7571" t="s">
        <v>71</v>
      </c>
      <c r="BC7571" s="4">
        <v>0.219</v>
      </c>
      <c r="BD7571">
        <v>-0.38</v>
      </c>
      <c r="BE7571" t="s">
        <v>71</v>
      </c>
      <c r="BF7571">
        <v>0.88139999999999996</v>
      </c>
      <c r="BG7571">
        <v>79.962900000000005</v>
      </c>
      <c r="BH7571">
        <v>94.030299999999997</v>
      </c>
      <c r="BI7571">
        <v>4.92</v>
      </c>
      <c r="BJ7571">
        <v>4.62</v>
      </c>
      <c r="BK7571">
        <v>5</v>
      </c>
      <c r="BL7571">
        <v>5.3</v>
      </c>
      <c r="BM7571" s="6">
        <v>55.133187300000003</v>
      </c>
      <c r="BN7571" s="6">
        <v>49.376805599999997</v>
      </c>
      <c r="BO7571" s="6">
        <v>49.797371599999998</v>
      </c>
      <c r="BP7571" s="6">
        <v>51.435788170000002</v>
      </c>
    </row>
    <row r="7572" spans="1:68" x14ac:dyDescent="0.35">
      <c r="A7572" s="1">
        <v>43921</v>
      </c>
      <c r="B7572" s="2">
        <v>44012</v>
      </c>
      <c r="C7572" t="s">
        <v>727</v>
      </c>
      <c r="D7572" t="s">
        <v>728</v>
      </c>
      <c r="E7572" s="8">
        <v>14.33</v>
      </c>
      <c r="F7572" s="3">
        <v>848</v>
      </c>
      <c r="G7572" s="7">
        <v>13.5</v>
      </c>
      <c r="H7572">
        <v>1</v>
      </c>
      <c r="I7572">
        <v>38.700000000000003</v>
      </c>
      <c r="J7572">
        <v>-37.299999999999997</v>
      </c>
      <c r="K7572">
        <v>-21.2</v>
      </c>
      <c r="L7572">
        <v>-46.9</v>
      </c>
      <c r="M7572">
        <v>-35.1</v>
      </c>
      <c r="N7572">
        <v>2.87E-2</v>
      </c>
      <c r="O7572">
        <v>0.56389999999999996</v>
      </c>
      <c r="P7572">
        <v>5.3E-3</v>
      </c>
      <c r="Q7572" s="4">
        <v>0.109</v>
      </c>
      <c r="R7572">
        <v>3.2305999999999999</v>
      </c>
      <c r="S7572">
        <v>27.687999999999999</v>
      </c>
      <c r="T7572">
        <v>0.52949999999999997</v>
      </c>
      <c r="U7572">
        <v>0.32850000000000001</v>
      </c>
      <c r="V7572">
        <v>0.44929999999999998</v>
      </c>
      <c r="W7572">
        <v>13.59071</v>
      </c>
      <c r="X7572">
        <v>9.0013900000000007</v>
      </c>
      <c r="Y7572">
        <v>0.89209000000000005</v>
      </c>
      <c r="Z7572">
        <v>2.10277</v>
      </c>
      <c r="AA7572">
        <v>1168.86923</v>
      </c>
      <c r="AB7572">
        <v>370.15300000000002</v>
      </c>
      <c r="AC7572">
        <v>3.1578002340000002</v>
      </c>
      <c r="AD7572">
        <v>0.64722999999999997</v>
      </c>
      <c r="AE7572" s="4">
        <v>0.31209999999999999</v>
      </c>
      <c r="AF7572" s="4">
        <v>0.31059999999999999</v>
      </c>
      <c r="AG7572" s="4">
        <v>0.3075</v>
      </c>
      <c r="AH7572" s="4">
        <v>0.309</v>
      </c>
      <c r="AI7572" s="4">
        <v>0.30980000000000002</v>
      </c>
      <c r="AJ7572" s="4">
        <v>0.38069999999999998</v>
      </c>
      <c r="AK7572" s="4">
        <v>0.37940000000000002</v>
      </c>
      <c r="AL7572" s="4">
        <v>0.37730000000000002</v>
      </c>
      <c r="AM7572" s="4">
        <v>0.38129999999999997</v>
      </c>
      <c r="AN7572" s="4">
        <v>0.37969999999999998</v>
      </c>
      <c r="AO7572">
        <v>29.447299999999998</v>
      </c>
      <c r="AP7572">
        <v>27.3719</v>
      </c>
      <c r="AQ7572">
        <v>26.4208</v>
      </c>
      <c r="AR7572">
        <v>29.687899999999999</v>
      </c>
      <c r="AS7572">
        <v>29.6236</v>
      </c>
      <c r="AT7572">
        <v>29.1876</v>
      </c>
      <c r="AU7572">
        <v>27.847100000000001</v>
      </c>
      <c r="AV7572">
        <v>29.8566</v>
      </c>
      <c r="AW7572">
        <v>30.4724</v>
      </c>
      <c r="AX7572" s="4">
        <v>-4.3E-3</v>
      </c>
      <c r="AY7572" s="4">
        <v>23.770800000000001</v>
      </c>
      <c r="AZ7572" s="4">
        <v>9.0999999999999998E-2</v>
      </c>
      <c r="BA7572">
        <v>-0.03</v>
      </c>
      <c r="BB7572">
        <v>2.2000000000000002</v>
      </c>
      <c r="BC7572" s="4">
        <v>5.7000000000000002E-2</v>
      </c>
      <c r="BD7572">
        <v>-0.03</v>
      </c>
      <c r="BE7572">
        <v>1</v>
      </c>
      <c r="BF7572">
        <v>1.0716000000000001</v>
      </c>
      <c r="BG7572">
        <v>100.4577</v>
      </c>
      <c r="BH7572">
        <v>72.795599999999993</v>
      </c>
      <c r="BI7572">
        <v>40.35</v>
      </c>
      <c r="BJ7572">
        <v>42.05</v>
      </c>
      <c r="BK7572">
        <v>40.35</v>
      </c>
      <c r="BL7572">
        <v>40.72</v>
      </c>
      <c r="BM7572" s="6">
        <v>45.403634920000002</v>
      </c>
      <c r="BN7572" s="6">
        <v>53.376764799999997</v>
      </c>
      <c r="BO7572" s="6">
        <v>49.191499999999998</v>
      </c>
      <c r="BP7572" s="6">
        <v>49.323966570000003</v>
      </c>
    </row>
    <row r="7573" spans="1:68" x14ac:dyDescent="0.35">
      <c r="A7573" s="1">
        <v>43921</v>
      </c>
      <c r="B7573" s="2">
        <v>44012</v>
      </c>
      <c r="C7573" t="s">
        <v>407</v>
      </c>
      <c r="D7573" t="s">
        <v>408</v>
      </c>
      <c r="E7573" s="8">
        <v>19.89</v>
      </c>
      <c r="F7573" s="3">
        <v>346137</v>
      </c>
      <c r="G7573" s="7">
        <v>4419</v>
      </c>
      <c r="H7573">
        <v>3</v>
      </c>
      <c r="I7573">
        <v>45.7</v>
      </c>
      <c r="J7573">
        <v>-14.3</v>
      </c>
      <c r="K7573">
        <v>-6.3</v>
      </c>
      <c r="L7573">
        <v>3.2</v>
      </c>
      <c r="M7573">
        <v>-5.8</v>
      </c>
      <c r="N7573">
        <v>-2.8999999999999998E-3</v>
      </c>
      <c r="O7573">
        <v>0.52539999999999998</v>
      </c>
      <c r="P7573">
        <v>7.6E-3</v>
      </c>
      <c r="Q7573" s="4">
        <v>3.3700000000000001E-2</v>
      </c>
      <c r="R7573">
        <v>6.8634000000000004</v>
      </c>
      <c r="S7573">
        <v>-13096</v>
      </c>
      <c r="T7573">
        <v>0.15409999999999999</v>
      </c>
      <c r="U7573">
        <v>0.60040000000000004</v>
      </c>
      <c r="V7573">
        <v>0.72799999999999998</v>
      </c>
      <c r="W7573">
        <v>22.644079999999999</v>
      </c>
      <c r="X7573">
        <v>22.047000000000001</v>
      </c>
      <c r="Y7573">
        <v>15.140969999999999</v>
      </c>
      <c r="Z7573">
        <v>11.62448</v>
      </c>
      <c r="AA7573">
        <v>356191.35259999998</v>
      </c>
      <c r="AB7573">
        <v>22796</v>
      </c>
      <c r="AC7573">
        <v>15.625169</v>
      </c>
      <c r="AD7573">
        <v>14.7136</v>
      </c>
      <c r="AE7573" s="4">
        <v>0.30480000000000002</v>
      </c>
      <c r="AF7573" s="4">
        <v>0.30669999999999997</v>
      </c>
      <c r="AG7573" s="4">
        <v>0.30690000000000001</v>
      </c>
      <c r="AH7573" s="4">
        <v>0.29420000000000002</v>
      </c>
      <c r="AI7573" s="4">
        <v>0.30309999999999998</v>
      </c>
      <c r="AJ7573" s="4">
        <v>0.39850000000000002</v>
      </c>
      <c r="AK7573" s="4">
        <v>0.37619999999999998</v>
      </c>
      <c r="AL7573" s="4">
        <v>0.36280000000000001</v>
      </c>
      <c r="AM7573" s="4">
        <v>0.35139999999999999</v>
      </c>
      <c r="AN7573" s="4">
        <v>0.37180000000000002</v>
      </c>
      <c r="AO7573">
        <v>97.010199999999998</v>
      </c>
      <c r="AP7573">
        <v>96.855099999999993</v>
      </c>
      <c r="AQ7573">
        <v>96.849299999999999</v>
      </c>
      <c r="AR7573">
        <v>96.887500000000003</v>
      </c>
      <c r="AS7573">
        <v>96.857900000000001</v>
      </c>
      <c r="AT7573">
        <v>96.540300000000002</v>
      </c>
      <c r="AU7573">
        <v>96.774799999999999</v>
      </c>
      <c r="AV7573">
        <v>96.668599999999998</v>
      </c>
      <c r="AW7573">
        <v>96.709100000000007</v>
      </c>
      <c r="AX7573" s="4">
        <v>4.0000000000000002E-4</v>
      </c>
      <c r="AY7573" s="4">
        <v>717.16219999999998</v>
      </c>
      <c r="AZ7573" s="4">
        <v>0.106</v>
      </c>
      <c r="BA7573">
        <v>0.01</v>
      </c>
      <c r="BB7573">
        <v>6.2</v>
      </c>
      <c r="BC7573" s="4">
        <v>0.109</v>
      </c>
      <c r="BD7573">
        <v>0</v>
      </c>
      <c r="BE7573">
        <v>6.2</v>
      </c>
      <c r="BF7573">
        <v>1.1263000000000001</v>
      </c>
      <c r="BG7573">
        <v>66.145399999999995</v>
      </c>
      <c r="BH7573">
        <v>47.726700000000001</v>
      </c>
      <c r="BI7573">
        <v>186.9</v>
      </c>
      <c r="BJ7573">
        <v>186.31</v>
      </c>
      <c r="BK7573">
        <v>183.15</v>
      </c>
      <c r="BL7573">
        <v>181.64</v>
      </c>
      <c r="BM7573" s="6">
        <v>55.07387937</v>
      </c>
      <c r="BN7573" s="6">
        <v>55.189293599999999</v>
      </c>
      <c r="BO7573" s="6">
        <v>56.987676</v>
      </c>
      <c r="BP7573" s="6">
        <v>55.750282990000002</v>
      </c>
    </row>
    <row r="7574" spans="1:68" x14ac:dyDescent="0.35">
      <c r="A7574" s="1">
        <v>43921</v>
      </c>
      <c r="B7574" s="2">
        <v>44012</v>
      </c>
      <c r="C7574" t="s">
        <v>787</v>
      </c>
      <c r="D7574" t="s">
        <v>788</v>
      </c>
      <c r="E7574" s="8">
        <v>5.9680999999999997</v>
      </c>
      <c r="F7574" s="3">
        <v>2083</v>
      </c>
      <c r="G7574" s="7">
        <v>32.4</v>
      </c>
      <c r="H7574">
        <v>1</v>
      </c>
      <c r="I7574">
        <v>44</v>
      </c>
      <c r="J7574">
        <v>-32.299999999999997</v>
      </c>
      <c r="K7574">
        <v>-14.9</v>
      </c>
      <c r="L7574">
        <v>-22</v>
      </c>
      <c r="M7574">
        <v>-23.1</v>
      </c>
      <c r="N7574">
        <v>-6.2799999999999995E-2</v>
      </c>
      <c r="O7574">
        <v>0.37940000000000002</v>
      </c>
      <c r="P7574">
        <v>3.3E-3</v>
      </c>
      <c r="Q7574" s="4">
        <v>5.28E-2</v>
      </c>
      <c r="R7574">
        <v>2.6036999999999999</v>
      </c>
      <c r="S7574">
        <v>1273.848</v>
      </c>
      <c r="T7574">
        <v>-0.1381</v>
      </c>
      <c r="U7574">
        <v>6.7699999999999996E-2</v>
      </c>
      <c r="V7574">
        <v>0.16450000000000001</v>
      </c>
      <c r="W7574">
        <v>6.90177</v>
      </c>
      <c r="X7574">
        <v>4.0740499999999997</v>
      </c>
      <c r="Y7574">
        <v>0.70472000000000001</v>
      </c>
      <c r="Z7574">
        <v>1.4015200000000001</v>
      </c>
      <c r="AA7574">
        <v>1880.40888</v>
      </c>
      <c r="AB7574">
        <v>671.2</v>
      </c>
      <c r="AC7574">
        <v>2.8015626939999998</v>
      </c>
      <c r="AD7574">
        <v>0.78063000000000005</v>
      </c>
      <c r="AE7574" s="4">
        <v>0.21510000000000001</v>
      </c>
      <c r="AF7574" s="4">
        <v>0.24590000000000001</v>
      </c>
      <c r="AG7574" s="4">
        <v>0.26669999999999999</v>
      </c>
      <c r="AH7574" s="4">
        <v>0.27929999999999999</v>
      </c>
      <c r="AI7574" s="4">
        <v>0.2505</v>
      </c>
      <c r="AJ7574" s="4">
        <v>0.25800000000000001</v>
      </c>
      <c r="AK7574" s="4">
        <v>0.2918</v>
      </c>
      <c r="AL7574" s="4">
        <v>0.31840000000000002</v>
      </c>
      <c r="AM7574" s="4">
        <v>0.34100000000000003</v>
      </c>
      <c r="AN7574" s="4">
        <v>0.30070000000000002</v>
      </c>
      <c r="AO7574">
        <v>22.2057</v>
      </c>
      <c r="AP7574">
        <v>23.885400000000001</v>
      </c>
      <c r="AQ7574">
        <v>25.4802</v>
      </c>
      <c r="AR7574">
        <v>28.337399999999999</v>
      </c>
      <c r="AS7574">
        <v>28.314499999999999</v>
      </c>
      <c r="AT7574">
        <v>30.256599999999999</v>
      </c>
      <c r="AU7574">
        <v>29.859200000000001</v>
      </c>
      <c r="AV7574">
        <v>28.641300000000001</v>
      </c>
      <c r="AW7574">
        <v>26.337900000000001</v>
      </c>
      <c r="AX7574" s="4">
        <v>-2.1100000000000001E-2</v>
      </c>
      <c r="AY7574" s="4">
        <v>9.9147999999999996</v>
      </c>
      <c r="AZ7574" s="4">
        <v>-0.123</v>
      </c>
      <c r="BA7574">
        <v>-0.09</v>
      </c>
      <c r="BB7574">
        <v>-1.2</v>
      </c>
      <c r="BC7574" s="4">
        <v>-0.254</v>
      </c>
      <c r="BD7574">
        <v>-0.14000000000000001</v>
      </c>
      <c r="BE7574">
        <v>-1.4</v>
      </c>
      <c r="BF7574">
        <v>1.2949999999999999</v>
      </c>
      <c r="BG7574">
        <v>79.526499999999999</v>
      </c>
      <c r="BH7574">
        <v>59.378100000000003</v>
      </c>
      <c r="BI7574">
        <v>18.149999999999999</v>
      </c>
      <c r="BJ7574">
        <v>19.37</v>
      </c>
      <c r="BK7574">
        <v>18.78</v>
      </c>
      <c r="BL7574">
        <v>18.11</v>
      </c>
      <c r="BM7574" s="6">
        <v>45.187760320000002</v>
      </c>
      <c r="BN7574" s="6">
        <v>53.042841600000003</v>
      </c>
      <c r="BO7574" s="6">
        <v>49.562753200000003</v>
      </c>
      <c r="BP7574" s="6">
        <v>49.264451710000003</v>
      </c>
    </row>
    <row r="7575" spans="1:68" x14ac:dyDescent="0.35">
      <c r="A7575" s="1">
        <v>43921</v>
      </c>
      <c r="B7575" s="2">
        <v>44012</v>
      </c>
      <c r="C7575" t="s">
        <v>395</v>
      </c>
      <c r="D7575" t="s">
        <v>396</v>
      </c>
      <c r="E7575" s="8">
        <v>27.88</v>
      </c>
      <c r="F7575" s="3">
        <v>50621</v>
      </c>
      <c r="G7575" s="7">
        <v>334.4</v>
      </c>
      <c r="H7575">
        <v>1</v>
      </c>
      <c r="I7575">
        <v>51.4</v>
      </c>
      <c r="J7575">
        <v>-20.2</v>
      </c>
      <c r="K7575">
        <v>-19.3</v>
      </c>
      <c r="L7575">
        <v>-32.9</v>
      </c>
      <c r="M7575">
        <v>-24.1</v>
      </c>
      <c r="N7575">
        <v>-0.10580000000000001</v>
      </c>
      <c r="O7575">
        <v>0.37430000000000002</v>
      </c>
      <c r="P7575">
        <v>4.4699999999999997E-2</v>
      </c>
      <c r="Q7575" s="4">
        <v>5.0099999999999999E-2</v>
      </c>
      <c r="R7575">
        <v>2.8584999999999998</v>
      </c>
      <c r="S7575">
        <v>-3492</v>
      </c>
      <c r="T7575">
        <v>0.53459999999999996</v>
      </c>
      <c r="U7575">
        <v>0.39939999999999998</v>
      </c>
      <c r="V7575">
        <v>0.67869999999999997</v>
      </c>
      <c r="W7575">
        <v>30.943619999999999</v>
      </c>
      <c r="X7575">
        <v>22.145800000000001</v>
      </c>
      <c r="Y7575">
        <v>5.02895</v>
      </c>
      <c r="Z7575">
        <v>7.2170399999999999</v>
      </c>
      <c r="AA7575">
        <v>54367.935799999999</v>
      </c>
      <c r="AB7575">
        <v>9012</v>
      </c>
      <c r="AC7575">
        <v>6.0328379720000003</v>
      </c>
      <c r="AD7575">
        <v>4.6823499999999996</v>
      </c>
      <c r="AE7575" s="4">
        <v>0.3427</v>
      </c>
      <c r="AF7575" s="4">
        <v>0.37790000000000001</v>
      </c>
      <c r="AG7575" s="4">
        <v>0.39860000000000001</v>
      </c>
      <c r="AH7575" s="4">
        <v>0.53839999999999999</v>
      </c>
      <c r="AI7575" s="4">
        <v>0.4083</v>
      </c>
      <c r="AJ7575" s="4">
        <v>0.56430000000000002</v>
      </c>
      <c r="AK7575" s="4">
        <v>0.59160000000000001</v>
      </c>
      <c r="AL7575" s="4">
        <v>0.5595</v>
      </c>
      <c r="AM7575" s="4">
        <v>0.84599999999999997</v>
      </c>
      <c r="AN7575" s="4">
        <v>0.63049999999999995</v>
      </c>
      <c r="AO7575">
        <v>80.739699999999999</v>
      </c>
      <c r="AP7575">
        <v>84.609099999999998</v>
      </c>
      <c r="AQ7575">
        <v>85.034800000000004</v>
      </c>
      <c r="AR7575">
        <v>84.465999999999994</v>
      </c>
      <c r="AS7575">
        <v>80.3095</v>
      </c>
      <c r="AT7575">
        <v>85.681799999999996</v>
      </c>
      <c r="AU7575">
        <v>85.970500000000001</v>
      </c>
      <c r="AV7575">
        <v>85.258899999999997</v>
      </c>
      <c r="AW7575">
        <v>86.343199999999996</v>
      </c>
      <c r="AX7575" s="4">
        <v>-8.3999999999999995E-3</v>
      </c>
      <c r="AY7575" s="4">
        <v>40.628599999999999</v>
      </c>
      <c r="AZ7575" s="4">
        <v>0.124</v>
      </c>
      <c r="BA7575" t="s">
        <v>76</v>
      </c>
      <c r="BB7575">
        <v>22.8</v>
      </c>
      <c r="BC7575" s="4">
        <v>0.11600000000000001</v>
      </c>
      <c r="BD7575">
        <v>0</v>
      </c>
      <c r="BE7575">
        <v>9.3000000000000007</v>
      </c>
      <c r="BF7575">
        <v>0.98540000000000005</v>
      </c>
      <c r="BG7575">
        <v>64.883600000000001</v>
      </c>
      <c r="BH7575">
        <v>48.702199999999998</v>
      </c>
      <c r="BI7575">
        <v>133.97999999999999</v>
      </c>
      <c r="BJ7575">
        <v>145.12</v>
      </c>
      <c r="BK7575">
        <v>147.27000000000001</v>
      </c>
      <c r="BL7575">
        <v>151.72999999999999</v>
      </c>
      <c r="BM7575" s="6">
        <v>43.537926980000002</v>
      </c>
      <c r="BN7575" s="6">
        <v>48.0488024</v>
      </c>
      <c r="BO7575" s="6">
        <v>47.871143199999999</v>
      </c>
      <c r="BP7575" s="6">
        <v>46.48595753</v>
      </c>
    </row>
    <row r="7576" spans="1:68" x14ac:dyDescent="0.35">
      <c r="A7576" s="1">
        <v>43921</v>
      </c>
      <c r="B7576" s="2">
        <v>44012</v>
      </c>
      <c r="C7576" t="s">
        <v>843</v>
      </c>
      <c r="D7576" t="s">
        <v>844</v>
      </c>
      <c r="E7576" s="8">
        <v>6.0788000000000002</v>
      </c>
      <c r="F7576" s="3">
        <v>12442</v>
      </c>
      <c r="G7576" s="7">
        <v>463.4</v>
      </c>
      <c r="H7576">
        <v>1</v>
      </c>
      <c r="I7576">
        <v>43.8</v>
      </c>
      <c r="J7576">
        <v>-34.4</v>
      </c>
      <c r="K7576">
        <v>-30.2</v>
      </c>
      <c r="L7576">
        <v>-13.4</v>
      </c>
      <c r="M7576">
        <v>-26</v>
      </c>
      <c r="N7576">
        <v>-7.5999999999999998E-2</v>
      </c>
      <c r="O7576">
        <v>0.62160000000000004</v>
      </c>
      <c r="P7576">
        <v>1.09E-2</v>
      </c>
      <c r="Q7576" s="4">
        <v>0.15029999999999999</v>
      </c>
      <c r="R7576">
        <v>1.6069</v>
      </c>
      <c r="S7576">
        <v>-2001</v>
      </c>
      <c r="T7576">
        <v>0.74139999999999995</v>
      </c>
      <c r="U7576">
        <v>0.44700000000000001</v>
      </c>
      <c r="V7576">
        <v>0.57410000000000005</v>
      </c>
      <c r="W7576" t="s">
        <v>70</v>
      </c>
      <c r="X7576">
        <v>19.73096</v>
      </c>
      <c r="Y7576">
        <v>1.24474</v>
      </c>
      <c r="Z7576">
        <v>1.32683</v>
      </c>
      <c r="AA7576">
        <v>19395.53053</v>
      </c>
      <c r="AB7576">
        <v>2737</v>
      </c>
      <c r="AC7576">
        <v>7.0864196310000001</v>
      </c>
      <c r="AD7576">
        <v>0.79845999999999995</v>
      </c>
      <c r="AE7576" s="4">
        <v>0.10580000000000001</v>
      </c>
      <c r="AF7576" s="4">
        <v>0.1109</v>
      </c>
      <c r="AG7576" s="4">
        <v>0.14230000000000001</v>
      </c>
      <c r="AH7576" s="4">
        <v>0.24099999999999999</v>
      </c>
      <c r="AI7576" s="4">
        <v>0.1416</v>
      </c>
      <c r="AJ7576" s="4">
        <v>0.128</v>
      </c>
      <c r="AK7576" s="4">
        <v>0.13250000000000001</v>
      </c>
      <c r="AL7576" s="4">
        <v>0.16639999999999999</v>
      </c>
      <c r="AM7576" s="4">
        <v>0.2858</v>
      </c>
      <c r="AN7576" s="4">
        <v>0.16850000000000001</v>
      </c>
      <c r="AO7576">
        <v>22.083100000000002</v>
      </c>
      <c r="AP7576">
        <v>20.445499999999999</v>
      </c>
      <c r="AQ7576">
        <v>12.7958</v>
      </c>
      <c r="AR7576">
        <v>15.7593</v>
      </c>
      <c r="AS7576">
        <v>24.6633</v>
      </c>
      <c r="AT7576">
        <v>33.0946</v>
      </c>
      <c r="AU7576">
        <v>36.192999999999998</v>
      </c>
      <c r="AV7576">
        <v>38.44</v>
      </c>
      <c r="AW7576">
        <v>37.724800000000002</v>
      </c>
      <c r="AX7576" s="4">
        <v>-6.4699999999999994E-2</v>
      </c>
      <c r="AY7576" s="4">
        <v>2.8578999999999999</v>
      </c>
      <c r="AZ7576" s="4">
        <v>-0.19600000000000001</v>
      </c>
      <c r="BA7576">
        <v>0.09</v>
      </c>
      <c r="BB7576">
        <v>-1.6</v>
      </c>
      <c r="BC7576" s="4">
        <v>-0.57199999999999995</v>
      </c>
      <c r="BD7576">
        <v>0.21</v>
      </c>
      <c r="BE7576">
        <v>-2</v>
      </c>
      <c r="BF7576">
        <v>1.4968999999999999</v>
      </c>
      <c r="BG7576">
        <v>96.925399999999996</v>
      </c>
      <c r="BH7576">
        <v>77.126400000000004</v>
      </c>
      <c r="BI7576">
        <v>56.48</v>
      </c>
      <c r="BJ7576">
        <v>56.52</v>
      </c>
      <c r="BK7576">
        <v>57.47</v>
      </c>
      <c r="BL7576">
        <v>55.95</v>
      </c>
      <c r="BM7576" s="6">
        <v>50.388698410000003</v>
      </c>
      <c r="BN7576" s="6">
        <v>49.144083999999999</v>
      </c>
      <c r="BO7576" s="6">
        <v>51.369542799999998</v>
      </c>
      <c r="BP7576" s="6">
        <v>50.30077507</v>
      </c>
    </row>
    <row r="7577" spans="1:68" x14ac:dyDescent="0.35">
      <c r="A7577" s="1">
        <v>43921</v>
      </c>
      <c r="B7577" s="2">
        <v>44012</v>
      </c>
      <c r="C7577" t="s">
        <v>719</v>
      </c>
      <c r="D7577" t="s">
        <v>720</v>
      </c>
      <c r="E7577" s="8">
        <v>57.83</v>
      </c>
      <c r="F7577" s="3">
        <v>4531</v>
      </c>
      <c r="G7577" s="7">
        <v>187.8</v>
      </c>
      <c r="H7577">
        <v>1</v>
      </c>
      <c r="I7577">
        <v>37.5</v>
      </c>
      <c r="J7577">
        <v>-50.1</v>
      </c>
      <c r="K7577">
        <v>-48.3</v>
      </c>
      <c r="L7577">
        <v>-45.5</v>
      </c>
      <c r="M7577">
        <v>-48</v>
      </c>
      <c r="N7577">
        <v>-8.3799999999999999E-2</v>
      </c>
      <c r="O7577">
        <v>0.51029999999999998</v>
      </c>
      <c r="P7577">
        <v>3.8999999999999998E-3</v>
      </c>
      <c r="Q7577" s="4">
        <v>0.3584</v>
      </c>
      <c r="R7577">
        <v>1.5565</v>
      </c>
      <c r="S7577">
        <v>-2089.3040000000001</v>
      </c>
      <c r="T7577">
        <v>1.1534</v>
      </c>
      <c r="U7577">
        <v>0.48399999999999999</v>
      </c>
      <c r="V7577">
        <v>0.53339999999999999</v>
      </c>
      <c r="W7577">
        <v>17.14509</v>
      </c>
      <c r="X7577">
        <v>11.51014</v>
      </c>
      <c r="Y7577">
        <v>4.0149100000000004</v>
      </c>
      <c r="Z7577">
        <v>2.35046</v>
      </c>
      <c r="AA7577">
        <v>6920.4614300000003</v>
      </c>
      <c r="AB7577">
        <v>1266.2249999999999</v>
      </c>
      <c r="AC7577">
        <v>5.46542789</v>
      </c>
      <c r="AD7577">
        <v>2.6288999999999998</v>
      </c>
      <c r="AE7577" s="4">
        <v>0.15260000000000001</v>
      </c>
      <c r="AF7577" s="4">
        <v>0.14530000000000001</v>
      </c>
      <c r="AG7577" s="4">
        <v>0.13830000000000001</v>
      </c>
      <c r="AH7577" s="4">
        <v>0.14199999999999999</v>
      </c>
      <c r="AI7577" s="4">
        <v>0.14449999999999999</v>
      </c>
      <c r="AJ7577" s="4">
        <v>0.2412</v>
      </c>
      <c r="AK7577" s="4">
        <v>0.2286</v>
      </c>
      <c r="AL7577" s="4">
        <v>0.2142</v>
      </c>
      <c r="AM7577" s="4">
        <v>0.2117</v>
      </c>
      <c r="AN7577" s="4">
        <v>0.22359999999999999</v>
      </c>
      <c r="AO7577">
        <v>71.543300000000002</v>
      </c>
      <c r="AP7577">
        <v>75.389099999999999</v>
      </c>
      <c r="AQ7577">
        <v>74.2697</v>
      </c>
      <c r="AR7577">
        <v>72.408500000000004</v>
      </c>
      <c r="AS7577">
        <v>75.997299999999996</v>
      </c>
      <c r="AT7577">
        <v>75.425799999999995</v>
      </c>
      <c r="AU7577">
        <v>75.379499999999993</v>
      </c>
      <c r="AV7577">
        <v>75.868499999999997</v>
      </c>
      <c r="AW7577">
        <v>72.393299999999996</v>
      </c>
      <c r="AX7577" s="4">
        <v>-1.5E-3</v>
      </c>
      <c r="AY7577" s="4">
        <v>47.503300000000003</v>
      </c>
      <c r="AZ7577" s="4">
        <v>0.153</v>
      </c>
      <c r="BA7577">
        <v>0.02</v>
      </c>
      <c r="BB7577">
        <v>3.4</v>
      </c>
      <c r="BC7577" s="4">
        <v>0.11799999999999999</v>
      </c>
      <c r="BD7577">
        <v>0.02</v>
      </c>
      <c r="BE7577">
        <v>1.8</v>
      </c>
      <c r="BF7577">
        <v>1.6113999999999999</v>
      </c>
      <c r="BG7577">
        <v>118.71510000000001</v>
      </c>
      <c r="BH7577">
        <v>85.387799999999999</v>
      </c>
      <c r="BI7577">
        <v>179.16</v>
      </c>
      <c r="BJ7577">
        <v>192.09</v>
      </c>
      <c r="BK7577">
        <v>195.46</v>
      </c>
      <c r="BL7577">
        <v>198.54</v>
      </c>
      <c r="BM7577" s="6">
        <v>49.763096830000002</v>
      </c>
      <c r="BN7577" s="6">
        <v>50.125794399999997</v>
      </c>
      <c r="BO7577" s="6">
        <v>52.682523199999999</v>
      </c>
      <c r="BP7577" s="6">
        <v>50.857138140000004</v>
      </c>
    </row>
    <row r="7578" spans="1:68" x14ac:dyDescent="0.35">
      <c r="A7578" s="1">
        <v>43921</v>
      </c>
      <c r="B7578" s="2">
        <v>44012</v>
      </c>
      <c r="C7578" t="s">
        <v>469</v>
      </c>
      <c r="D7578" t="s">
        <v>470</v>
      </c>
      <c r="E7578" s="8">
        <v>154.13999999999999</v>
      </c>
      <c r="F7578" s="3">
        <v>5157</v>
      </c>
      <c r="G7578" s="7">
        <v>171.2</v>
      </c>
      <c r="H7578">
        <v>1</v>
      </c>
      <c r="I7578">
        <v>42.6</v>
      </c>
      <c r="J7578">
        <v>-17.600000000000001</v>
      </c>
      <c r="K7578">
        <v>-13.6</v>
      </c>
      <c r="L7578">
        <v>-16.600000000000001</v>
      </c>
      <c r="M7578">
        <v>-15.9</v>
      </c>
      <c r="N7578">
        <v>-9.8299999999999998E-2</v>
      </c>
      <c r="O7578">
        <v>-0.1444</v>
      </c>
      <c r="P7578">
        <v>1.1000000000000001E-3</v>
      </c>
      <c r="Q7578" s="4">
        <v>9.3899999999999997E-2</v>
      </c>
      <c r="R7578">
        <v>4.5255999999999998</v>
      </c>
      <c r="S7578">
        <v>170.108</v>
      </c>
      <c r="T7578">
        <v>-2.2174</v>
      </c>
      <c r="U7578">
        <v>3.4200000000000001E-2</v>
      </c>
      <c r="V7578">
        <v>0.223</v>
      </c>
      <c r="W7578" t="s">
        <v>70</v>
      </c>
      <c r="X7578" t="s">
        <v>70</v>
      </c>
      <c r="Y7578">
        <v>6.1707299999999998</v>
      </c>
      <c r="Z7578">
        <v>24.906020000000002</v>
      </c>
      <c r="AA7578">
        <v>4696.4684999999999</v>
      </c>
      <c r="AB7578">
        <v>564.18100000000004</v>
      </c>
      <c r="AC7578">
        <v>8.3244003249999992</v>
      </c>
      <c r="AD7578">
        <v>6.7760100000000003</v>
      </c>
      <c r="AE7578" s="4">
        <v>0.51300000000000001</v>
      </c>
      <c r="AF7578" s="4">
        <v>0.52749999999999997</v>
      </c>
      <c r="AG7578" s="4">
        <v>0.5272</v>
      </c>
      <c r="AH7578" s="4">
        <v>0.50009999999999999</v>
      </c>
      <c r="AI7578" s="4">
        <v>0.51680000000000004</v>
      </c>
      <c r="AJ7578" s="4">
        <v>0.86</v>
      </c>
      <c r="AK7578" s="4">
        <v>0.88800000000000001</v>
      </c>
      <c r="AL7578" s="4">
        <v>0.8992</v>
      </c>
      <c r="AM7578" s="4">
        <v>0.84870000000000001</v>
      </c>
      <c r="AN7578" s="4">
        <v>0.87370000000000003</v>
      </c>
      <c r="AO7578">
        <v>72.024199999999993</v>
      </c>
      <c r="AP7578">
        <v>72.917900000000003</v>
      </c>
      <c r="AQ7578">
        <v>74.834199999999996</v>
      </c>
      <c r="AR7578">
        <v>77.213200000000001</v>
      </c>
      <c r="AS7578">
        <v>78.9953</v>
      </c>
      <c r="AT7578">
        <v>78.8065</v>
      </c>
      <c r="AU7578">
        <v>79.171499999999995</v>
      </c>
      <c r="AV7578">
        <v>78.919200000000004</v>
      </c>
      <c r="AW7578">
        <v>85.0655</v>
      </c>
      <c r="AX7578" s="4">
        <v>-2.06E-2</v>
      </c>
      <c r="AY7578" s="4">
        <v>27.8384</v>
      </c>
      <c r="AZ7578" s="4">
        <v>0.26100000000000001</v>
      </c>
      <c r="BA7578">
        <v>-0.01</v>
      </c>
      <c r="BB7578">
        <v>29.3</v>
      </c>
      <c r="BC7578" s="4">
        <v>0.185</v>
      </c>
      <c r="BD7578">
        <v>-0.03</v>
      </c>
      <c r="BE7578">
        <v>5</v>
      </c>
      <c r="BF7578">
        <v>1.3407</v>
      </c>
      <c r="BG7578">
        <v>98.427499999999995</v>
      </c>
      <c r="BH7578">
        <v>73.066000000000003</v>
      </c>
      <c r="BI7578">
        <v>129.07</v>
      </c>
      <c r="BJ7578">
        <v>127.53</v>
      </c>
      <c r="BK7578">
        <v>126.7</v>
      </c>
      <c r="BL7578">
        <v>131.34</v>
      </c>
      <c r="BM7578" s="6">
        <v>55.52919206</v>
      </c>
      <c r="BN7578" s="6">
        <v>51.509535999999997</v>
      </c>
      <c r="BO7578" s="6">
        <v>51.978447199999998</v>
      </c>
      <c r="BP7578" s="6">
        <v>53.005725089999999</v>
      </c>
    </row>
    <row r="7579" spans="1:68" x14ac:dyDescent="0.35">
      <c r="A7579" s="1">
        <v>43921</v>
      </c>
      <c r="B7579" s="2">
        <v>44012</v>
      </c>
      <c r="C7579" t="s">
        <v>475</v>
      </c>
      <c r="D7579" t="s">
        <v>476</v>
      </c>
      <c r="E7579" s="8">
        <v>27.92</v>
      </c>
      <c r="F7579" s="3">
        <v>2134</v>
      </c>
      <c r="G7579" s="7">
        <v>31.3</v>
      </c>
      <c r="H7579">
        <v>0</v>
      </c>
      <c r="I7579">
        <v>36</v>
      </c>
      <c r="J7579">
        <v>-35</v>
      </c>
      <c r="K7579">
        <v>-26.8</v>
      </c>
      <c r="L7579">
        <v>-19.3</v>
      </c>
      <c r="M7579">
        <v>-27.1</v>
      </c>
      <c r="N7579">
        <v>-5.3199999999999997E-2</v>
      </c>
      <c r="O7579">
        <v>0.433</v>
      </c>
      <c r="P7579">
        <v>3.3999999999999998E-3</v>
      </c>
      <c r="Q7579" s="4">
        <v>5.1700000000000003E-2</v>
      </c>
      <c r="R7579">
        <v>6.3685</v>
      </c>
      <c r="S7579">
        <v>385.16399999999999</v>
      </c>
      <c r="T7579">
        <v>6.7100000000000007E-2</v>
      </c>
      <c r="U7579">
        <v>0.26860000000000001</v>
      </c>
      <c r="V7579">
        <v>0.4289</v>
      </c>
      <c r="W7579">
        <v>15.34967</v>
      </c>
      <c r="X7579">
        <v>11.240309999999999</v>
      </c>
      <c r="Y7579">
        <v>2.4406300000000001</v>
      </c>
      <c r="Z7579">
        <v>3.6230500000000001</v>
      </c>
      <c r="AA7579">
        <v>2173.1451099999999</v>
      </c>
      <c r="AB7579">
        <v>333.71499999999997</v>
      </c>
      <c r="AC7579">
        <v>6.5119791139999998</v>
      </c>
      <c r="AD7579">
        <v>2.3962699999999999</v>
      </c>
      <c r="AE7579" s="4">
        <v>0.32829999999999998</v>
      </c>
      <c r="AF7579" s="4">
        <v>0.33279999999999998</v>
      </c>
      <c r="AG7579" s="4">
        <v>0.31509999999999999</v>
      </c>
      <c r="AH7579" s="4">
        <v>0.36380000000000001</v>
      </c>
      <c r="AI7579" s="4">
        <v>0.33450000000000002</v>
      </c>
      <c r="AJ7579" s="4">
        <v>0.40539999999999998</v>
      </c>
      <c r="AK7579" s="4">
        <v>0.4108</v>
      </c>
      <c r="AL7579" s="4">
        <v>0.39140000000000003</v>
      </c>
      <c r="AM7579" s="4">
        <v>0.45829999999999999</v>
      </c>
      <c r="AN7579" s="4">
        <v>0.41570000000000001</v>
      </c>
      <c r="AO7579">
        <v>37.301200000000001</v>
      </c>
      <c r="AP7579">
        <v>37.160699999999999</v>
      </c>
      <c r="AQ7579">
        <v>37.793900000000001</v>
      </c>
      <c r="AR7579">
        <v>37.701999999999998</v>
      </c>
      <c r="AS7579">
        <v>37.317799999999998</v>
      </c>
      <c r="AT7579">
        <v>35.2074</v>
      </c>
      <c r="AU7579">
        <v>33.479100000000003</v>
      </c>
      <c r="AV7579">
        <v>36.654299999999999</v>
      </c>
      <c r="AW7579">
        <v>34.012999999999998</v>
      </c>
      <c r="AX7579" s="4">
        <v>1.1599999999999999E-2</v>
      </c>
      <c r="AY7579" s="4">
        <v>26.160499999999999</v>
      </c>
      <c r="AZ7579" s="4">
        <v>0.11</v>
      </c>
      <c r="BA7579">
        <v>0.06</v>
      </c>
      <c r="BB7579">
        <v>1.8</v>
      </c>
      <c r="BC7579" s="4">
        <v>0.16800000000000001</v>
      </c>
      <c r="BD7579">
        <v>0.04</v>
      </c>
      <c r="BE7579">
        <v>2.9</v>
      </c>
      <c r="BF7579">
        <v>0.79649999999999999</v>
      </c>
      <c r="BG7579">
        <v>76.449600000000004</v>
      </c>
      <c r="BH7579">
        <v>55.320900000000002</v>
      </c>
      <c r="BI7579">
        <v>63.25</v>
      </c>
      <c r="BJ7579">
        <v>63.81</v>
      </c>
      <c r="BK7579">
        <v>62.66</v>
      </c>
      <c r="BL7579">
        <v>62.28</v>
      </c>
      <c r="BM7579" s="6">
        <v>53.49264127</v>
      </c>
      <c r="BN7579" s="6">
        <v>55.071192799999999</v>
      </c>
      <c r="BO7579" s="6">
        <v>55.305582399999999</v>
      </c>
      <c r="BP7579" s="6">
        <v>54.623138820000001</v>
      </c>
    </row>
    <row r="7580" spans="1:68" x14ac:dyDescent="0.35">
      <c r="A7580" s="1">
        <v>43921</v>
      </c>
      <c r="B7580" s="2">
        <v>44012</v>
      </c>
      <c r="C7580" t="s">
        <v>381</v>
      </c>
      <c r="D7580" t="s">
        <v>382</v>
      </c>
      <c r="E7580" s="8">
        <v>43.88</v>
      </c>
      <c r="F7580" s="3">
        <v>30211</v>
      </c>
      <c r="G7580" s="7">
        <v>671</v>
      </c>
      <c r="H7580">
        <v>1</v>
      </c>
      <c r="I7580">
        <v>40.200000000000003</v>
      </c>
      <c r="J7580">
        <v>-20.8</v>
      </c>
      <c r="K7580">
        <v>-23.4</v>
      </c>
      <c r="L7580">
        <v>-32.5</v>
      </c>
      <c r="M7580">
        <v>-25.6</v>
      </c>
      <c r="N7580">
        <v>-8.4400000000000003E-2</v>
      </c>
      <c r="O7580">
        <v>0.26469999999999999</v>
      </c>
      <c r="P7580">
        <v>8.0000000000000004E-4</v>
      </c>
      <c r="Q7580" s="4">
        <v>6.0600000000000001E-2</v>
      </c>
      <c r="R7580">
        <v>5.6177999999999999</v>
      </c>
      <c r="S7580">
        <v>340.99099999999999</v>
      </c>
      <c r="T7580">
        <v>-0.1507</v>
      </c>
      <c r="U7580">
        <v>0.31480000000000002</v>
      </c>
      <c r="V7580">
        <v>0.40600000000000003</v>
      </c>
      <c r="W7580" t="s">
        <v>70</v>
      </c>
      <c r="X7580" t="s">
        <v>70</v>
      </c>
      <c r="Y7580">
        <v>8.2256999999999998</v>
      </c>
      <c r="Z7580">
        <v>12.14978</v>
      </c>
      <c r="AA7580">
        <v>29836.325000000001</v>
      </c>
      <c r="AB7580">
        <v>2561.9479999999999</v>
      </c>
      <c r="AC7580">
        <v>11.64595261</v>
      </c>
      <c r="AD7580">
        <v>8.3290100000000002</v>
      </c>
      <c r="AE7580" s="4">
        <v>0.37590000000000001</v>
      </c>
      <c r="AF7580" s="4">
        <v>0.39400000000000002</v>
      </c>
      <c r="AG7580" s="4">
        <v>0.38019999999999998</v>
      </c>
      <c r="AH7580" s="4">
        <v>0.3412</v>
      </c>
      <c r="AI7580" s="4">
        <v>0.37230000000000002</v>
      </c>
      <c r="AJ7580" s="4">
        <v>0.66600000000000004</v>
      </c>
      <c r="AK7580" s="4">
        <v>0.66169999999999995</v>
      </c>
      <c r="AL7580" s="4">
        <v>0.89059999999999995</v>
      </c>
      <c r="AM7580" s="4">
        <v>0.5877</v>
      </c>
      <c r="AN7580" s="4">
        <v>0.69299999999999995</v>
      </c>
      <c r="AO7580">
        <v>70.831100000000006</v>
      </c>
      <c r="AP7580">
        <v>71.119200000000006</v>
      </c>
      <c r="AQ7580">
        <v>69.998999999999995</v>
      </c>
      <c r="AR7580">
        <v>70.520799999999994</v>
      </c>
      <c r="AS7580">
        <v>70.360100000000003</v>
      </c>
      <c r="AT7580">
        <v>69.994</v>
      </c>
      <c r="AU7580">
        <v>70.191400000000002</v>
      </c>
      <c r="AV7580">
        <v>71.231999999999999</v>
      </c>
      <c r="AW7580">
        <v>70.650999999999996</v>
      </c>
      <c r="AX7580" s="4">
        <v>2.9999999999999997E-4</v>
      </c>
      <c r="AY7580" s="4">
        <v>155.6122</v>
      </c>
      <c r="AZ7580" s="4">
        <v>0.28799999999999998</v>
      </c>
      <c r="BA7580">
        <v>-0.03</v>
      </c>
      <c r="BB7580">
        <v>7.2</v>
      </c>
      <c r="BC7580" s="4">
        <v>0.29099999999999998</v>
      </c>
      <c r="BD7580">
        <v>-0.03</v>
      </c>
      <c r="BE7580">
        <v>9.6</v>
      </c>
      <c r="BF7580">
        <v>1.0535000000000001</v>
      </c>
      <c r="BG7580">
        <v>62.3538</v>
      </c>
      <c r="BH7580">
        <v>51.594099999999997</v>
      </c>
      <c r="BI7580">
        <v>166.48</v>
      </c>
      <c r="BJ7580">
        <v>167.67</v>
      </c>
      <c r="BK7580">
        <v>168.39</v>
      </c>
      <c r="BL7580">
        <v>177.65</v>
      </c>
      <c r="BM7580" s="6">
        <v>51.00068254</v>
      </c>
      <c r="BN7580" s="6">
        <v>49.460735200000002</v>
      </c>
      <c r="BO7580" s="6">
        <v>48.9463796</v>
      </c>
      <c r="BP7580" s="6">
        <v>49.802599110000003</v>
      </c>
    </row>
    <row r="7581" spans="1:68" x14ac:dyDescent="0.35">
      <c r="A7581" s="1">
        <v>43921</v>
      </c>
      <c r="B7581" s="2">
        <v>44012</v>
      </c>
      <c r="C7581" t="s">
        <v>423</v>
      </c>
      <c r="D7581" t="s">
        <v>424</v>
      </c>
      <c r="E7581" s="8">
        <v>65.45</v>
      </c>
      <c r="F7581" s="3">
        <v>1521</v>
      </c>
      <c r="G7581" s="7">
        <v>28.2</v>
      </c>
      <c r="H7581">
        <v>1</v>
      </c>
      <c r="I7581">
        <v>41.8</v>
      </c>
      <c r="J7581">
        <v>-23.1</v>
      </c>
      <c r="K7581">
        <v>-26.2</v>
      </c>
      <c r="L7581">
        <v>-36.200000000000003</v>
      </c>
      <c r="M7581">
        <v>-28.5</v>
      </c>
      <c r="N7581">
        <v>-6.2100000000000002E-2</v>
      </c>
      <c r="O7581">
        <v>-0.21970000000000001</v>
      </c>
      <c r="P7581">
        <v>6.9999999999999999E-4</v>
      </c>
      <c r="Q7581" s="4">
        <v>9.3299999999999994E-2</v>
      </c>
      <c r="R7581">
        <v>2.3368000000000002</v>
      </c>
      <c r="S7581">
        <v>63.692</v>
      </c>
      <c r="T7581">
        <v>-2.5789</v>
      </c>
      <c r="U7581">
        <v>2.5999999999999999E-3</v>
      </c>
      <c r="V7581">
        <v>6.6699999999999995E-2</v>
      </c>
      <c r="W7581" t="s">
        <v>70</v>
      </c>
      <c r="X7581" t="s">
        <v>70</v>
      </c>
      <c r="Y7581">
        <v>4.53918</v>
      </c>
      <c r="Z7581">
        <v>23.075780000000002</v>
      </c>
      <c r="AA7581">
        <v>1352.1823099999999</v>
      </c>
      <c r="AB7581">
        <v>212.87899999999999</v>
      </c>
      <c r="AC7581">
        <v>6.3518821020000003</v>
      </c>
      <c r="AD7581">
        <v>5.1048600000000004</v>
      </c>
      <c r="AE7581" s="4">
        <v>0.32929999999999998</v>
      </c>
      <c r="AF7581" s="4">
        <v>0.32340000000000002</v>
      </c>
      <c r="AG7581" s="4">
        <v>0.69820000000000004</v>
      </c>
      <c r="AH7581" s="4">
        <v>0.69640000000000002</v>
      </c>
      <c r="AI7581" s="4">
        <v>0.47710000000000002</v>
      </c>
      <c r="AJ7581" s="4">
        <v>0.51439999999999997</v>
      </c>
      <c r="AK7581" s="4">
        <v>0.48659999999999998</v>
      </c>
      <c r="AL7581" s="4">
        <v>2.5804999999999998</v>
      </c>
      <c r="AM7581" s="4">
        <v>2.6097000000000001</v>
      </c>
      <c r="AN7581" s="4">
        <v>1.1395</v>
      </c>
      <c r="AO7581">
        <v>71.2851</v>
      </c>
      <c r="AP7581">
        <v>70.677599999999998</v>
      </c>
      <c r="AQ7581">
        <v>71.861900000000006</v>
      </c>
      <c r="AR7581">
        <v>72.076599999999999</v>
      </c>
      <c r="AS7581">
        <v>73.005300000000005</v>
      </c>
      <c r="AT7581">
        <v>74.275899999999993</v>
      </c>
      <c r="AU7581">
        <v>72.440299999999993</v>
      </c>
      <c r="AV7581">
        <v>72.438400000000001</v>
      </c>
      <c r="AW7581">
        <v>70.482100000000003</v>
      </c>
      <c r="AX7581" s="4">
        <v>1.4E-3</v>
      </c>
      <c r="AY7581" s="4">
        <v>70.811199999999999</v>
      </c>
      <c r="AZ7581" s="4">
        <v>0.218</v>
      </c>
      <c r="BA7581">
        <v>0.02</v>
      </c>
      <c r="BB7581">
        <v>7</v>
      </c>
      <c r="BC7581" s="4">
        <v>0.192</v>
      </c>
      <c r="BD7581">
        <v>0.01</v>
      </c>
      <c r="BE7581">
        <v>5.9</v>
      </c>
      <c r="BF7581">
        <v>0.84189999999999998</v>
      </c>
      <c r="BG7581">
        <v>71.706199999999995</v>
      </c>
      <c r="BH7581">
        <v>56.090899999999998</v>
      </c>
      <c r="BI7581">
        <v>40.83</v>
      </c>
      <c r="BJ7581">
        <v>41.71</v>
      </c>
      <c r="BK7581">
        <v>42.41</v>
      </c>
      <c r="BL7581">
        <v>46.06</v>
      </c>
      <c r="BM7581" s="6">
        <v>48.967896830000001</v>
      </c>
      <c r="BN7581" s="6">
        <v>47.186467200000003</v>
      </c>
      <c r="BO7581" s="6">
        <v>48.615949999999998</v>
      </c>
      <c r="BP7581" s="6">
        <v>48.25677134</v>
      </c>
    </row>
    <row r="7582" spans="1:68" x14ac:dyDescent="0.35">
      <c r="A7582" s="1">
        <v>43921</v>
      </c>
      <c r="B7582" s="2">
        <v>44012</v>
      </c>
      <c r="C7582" t="s">
        <v>815</v>
      </c>
      <c r="D7582" t="s">
        <v>816</v>
      </c>
      <c r="E7582" s="8">
        <v>-19.2714</v>
      </c>
      <c r="F7582" s="3">
        <v>4030</v>
      </c>
      <c r="G7582" s="7">
        <v>108.5</v>
      </c>
      <c r="H7582">
        <v>0</v>
      </c>
      <c r="I7582">
        <v>35.4</v>
      </c>
      <c r="J7582">
        <v>-48.6</v>
      </c>
      <c r="K7582">
        <v>-36.700000000000003</v>
      </c>
      <c r="L7582">
        <v>-40.799999999999997</v>
      </c>
      <c r="M7582">
        <v>-42</v>
      </c>
      <c r="N7582">
        <v>-4.82E-2</v>
      </c>
      <c r="O7582">
        <v>0.48849999999999999</v>
      </c>
      <c r="P7582">
        <v>6.7999999999999996E-3</v>
      </c>
      <c r="Q7582" s="4">
        <v>7.2300000000000003E-2</v>
      </c>
      <c r="R7582">
        <v>2.1187</v>
      </c>
      <c r="S7582">
        <v>1366</v>
      </c>
      <c r="T7582">
        <v>0.33939999999999998</v>
      </c>
      <c r="U7582">
        <v>0.28050000000000003</v>
      </c>
      <c r="V7582">
        <v>0.6401</v>
      </c>
      <c r="W7582">
        <v>5.4065300000000001</v>
      </c>
      <c r="X7582">
        <v>3.61389</v>
      </c>
      <c r="Y7582">
        <v>0.67805000000000004</v>
      </c>
      <c r="Z7582">
        <v>0.72067999999999999</v>
      </c>
      <c r="AA7582">
        <v>6147.2262000000001</v>
      </c>
      <c r="AB7582">
        <v>3650</v>
      </c>
      <c r="AC7582">
        <v>1.684171562</v>
      </c>
      <c r="AD7582">
        <v>0.44453999999999999</v>
      </c>
      <c r="AE7582" s="4">
        <v>0.24260000000000001</v>
      </c>
      <c r="AF7582" s="4">
        <v>0.251</v>
      </c>
      <c r="AG7582" s="4">
        <v>0.25480000000000003</v>
      </c>
      <c r="AH7582" s="4">
        <v>0.26140000000000002</v>
      </c>
      <c r="AI7582" s="4">
        <v>0.25240000000000001</v>
      </c>
      <c r="AJ7582" s="4">
        <v>0.31430000000000002</v>
      </c>
      <c r="AK7582" s="4">
        <v>0.3427</v>
      </c>
      <c r="AL7582" s="4">
        <v>0.32519999999999999</v>
      </c>
      <c r="AM7582" s="4">
        <v>0.32590000000000002</v>
      </c>
      <c r="AN7582" s="4">
        <v>0.32690000000000002</v>
      </c>
      <c r="AO7582">
        <v>41.571100000000001</v>
      </c>
      <c r="AP7582">
        <v>40</v>
      </c>
      <c r="AQ7582">
        <v>39.187399999999997</v>
      </c>
      <c r="AR7582">
        <v>40.299100000000003</v>
      </c>
      <c r="AT7582">
        <v>40.051000000000002</v>
      </c>
      <c r="AU7582">
        <v>39.880400000000002</v>
      </c>
      <c r="AV7582">
        <v>39.835700000000003</v>
      </c>
      <c r="AW7582">
        <v>40.334899999999998</v>
      </c>
      <c r="AX7582" s="4">
        <v>4.0000000000000001E-3</v>
      </c>
      <c r="AY7582" s="4">
        <v>59.663400000000003</v>
      </c>
      <c r="AZ7582" s="4">
        <v>-8.2000000000000003E-2</v>
      </c>
      <c r="BA7582">
        <v>0.02</v>
      </c>
      <c r="BB7582" t="s">
        <v>71</v>
      </c>
      <c r="BC7582" s="4">
        <v>-8.5000000000000006E-2</v>
      </c>
      <c r="BD7582">
        <v>0.01</v>
      </c>
      <c r="BE7582" t="s">
        <v>71</v>
      </c>
      <c r="BF7582">
        <v>1.1456</v>
      </c>
      <c r="BG7582">
        <v>86.733400000000003</v>
      </c>
      <c r="BH7582">
        <v>65.974599999999995</v>
      </c>
      <c r="BI7582">
        <v>30.6</v>
      </c>
      <c r="BJ7582">
        <v>34.07</v>
      </c>
      <c r="BK7582">
        <v>32.840000000000003</v>
      </c>
      <c r="BL7582">
        <v>32.81</v>
      </c>
      <c r="BM7582" s="6">
        <v>40.862882540000001</v>
      </c>
      <c r="BN7582" s="6">
        <v>49.944028000000003</v>
      </c>
      <c r="BO7582" s="6">
        <v>49.772873199999999</v>
      </c>
      <c r="BP7582" s="6">
        <v>46.859927910000003</v>
      </c>
    </row>
    <row r="7583" spans="1:68" x14ac:dyDescent="0.35">
      <c r="A7583" s="1">
        <v>43921</v>
      </c>
      <c r="B7583" s="2">
        <v>44012</v>
      </c>
      <c r="C7583" t="s">
        <v>709</v>
      </c>
      <c r="D7583" t="s">
        <v>710</v>
      </c>
      <c r="E7583" s="8">
        <v>6.11</v>
      </c>
      <c r="F7583" s="3">
        <v>694</v>
      </c>
      <c r="G7583" s="7">
        <v>17</v>
      </c>
      <c r="H7583">
        <v>0</v>
      </c>
      <c r="I7583">
        <v>48.4</v>
      </c>
      <c r="J7583">
        <v>-24.8</v>
      </c>
      <c r="K7583">
        <v>-32.700000000000003</v>
      </c>
      <c r="L7583">
        <v>-40.6</v>
      </c>
      <c r="M7583">
        <v>-32.700000000000003</v>
      </c>
      <c r="N7583">
        <v>-0.17560000000000001</v>
      </c>
      <c r="O7583">
        <v>0.72360000000000002</v>
      </c>
      <c r="P7583">
        <v>1E-4</v>
      </c>
      <c r="Q7583" s="4">
        <v>3.5999999999999997E-2</v>
      </c>
      <c r="R7583">
        <v>1.7948999999999999</v>
      </c>
      <c r="S7583">
        <v>-70.147999999999996</v>
      </c>
      <c r="T7583">
        <v>0.42430000000000001</v>
      </c>
      <c r="U7583">
        <v>0.58979999999999999</v>
      </c>
      <c r="V7583">
        <v>0.69640000000000002</v>
      </c>
      <c r="W7583" t="s">
        <v>70</v>
      </c>
      <c r="X7583">
        <v>16.577100000000002</v>
      </c>
      <c r="Y7583">
        <v>3.2964600000000002</v>
      </c>
      <c r="Z7583">
        <v>1.25972</v>
      </c>
      <c r="AA7583">
        <v>923.22828000000004</v>
      </c>
      <c r="AB7583">
        <v>271.60700000000003</v>
      </c>
      <c r="AC7583">
        <v>3.3991328649999999</v>
      </c>
      <c r="AD7583">
        <v>2.4764699999999999</v>
      </c>
      <c r="AE7583" s="4">
        <v>0.25919999999999999</v>
      </c>
      <c r="AF7583" s="4">
        <v>0.36959999999999998</v>
      </c>
      <c r="AG7583" s="4">
        <v>0.36730000000000002</v>
      </c>
      <c r="AH7583" s="4">
        <v>0.34489999999999998</v>
      </c>
      <c r="AI7583" s="4">
        <v>0.33189999999999997</v>
      </c>
      <c r="AJ7583" s="4">
        <v>0.27200000000000002</v>
      </c>
      <c r="AK7583" s="4">
        <v>0.38390000000000002</v>
      </c>
      <c r="AL7583" s="4">
        <v>0.38190000000000002</v>
      </c>
      <c r="AM7583" s="4">
        <v>0.35749999999999998</v>
      </c>
      <c r="AN7583" s="4">
        <v>0.34549999999999997</v>
      </c>
      <c r="AO7583">
        <v>97.548500000000004</v>
      </c>
      <c r="AP7583">
        <v>97.399199999999993</v>
      </c>
      <c r="AQ7583">
        <v>96.633099999999999</v>
      </c>
      <c r="AR7583">
        <v>96.098399999999998</v>
      </c>
      <c r="AS7583">
        <v>98.098699999999994</v>
      </c>
      <c r="AT7583">
        <v>93.086399999999998</v>
      </c>
      <c r="AU7583">
        <v>96.747600000000006</v>
      </c>
      <c r="AV7583">
        <v>96.453599999999994</v>
      </c>
      <c r="AW7583">
        <v>98.469700000000003</v>
      </c>
      <c r="AX7583" s="4">
        <v>-1.1999999999999999E-3</v>
      </c>
      <c r="AY7583" s="4">
        <v>67.489999999999995</v>
      </c>
      <c r="AZ7583" s="4">
        <v>-0.22600000000000001</v>
      </c>
      <c r="BA7583">
        <v>-0.16</v>
      </c>
      <c r="BB7583">
        <v>-0.7</v>
      </c>
      <c r="BC7583" s="4">
        <v>-0.219</v>
      </c>
      <c r="BD7583">
        <v>-0.16</v>
      </c>
      <c r="BE7583">
        <v>-0.7</v>
      </c>
      <c r="BF7583">
        <v>0.98309999999999997</v>
      </c>
      <c r="BG7583" t="s">
        <v>76</v>
      </c>
      <c r="BH7583" t="s">
        <v>76</v>
      </c>
      <c r="BI7583">
        <v>15.58</v>
      </c>
      <c r="BJ7583">
        <v>17.510000000000002</v>
      </c>
      <c r="BK7583">
        <v>18.39</v>
      </c>
      <c r="BL7583">
        <v>18.88</v>
      </c>
      <c r="BM7583" s="6">
        <v>40.266252379999997</v>
      </c>
      <c r="BN7583" s="6">
        <v>44.402611200000003</v>
      </c>
      <c r="BO7583" s="6">
        <v>45.312553999999999</v>
      </c>
      <c r="BP7583" s="6">
        <v>43.327139189999997</v>
      </c>
    </row>
    <row r="7584" spans="1:68" x14ac:dyDescent="0.35">
      <c r="A7584" s="1">
        <v>43921</v>
      </c>
      <c r="B7584" s="2">
        <v>44012</v>
      </c>
      <c r="C7584" t="s">
        <v>315</v>
      </c>
      <c r="D7584" t="s">
        <v>316</v>
      </c>
      <c r="E7584" s="8">
        <v>63</v>
      </c>
      <c r="F7584" s="3">
        <v>1180</v>
      </c>
      <c r="G7584" s="7">
        <v>26.5</v>
      </c>
      <c r="H7584">
        <v>2</v>
      </c>
      <c r="I7584">
        <v>35.4</v>
      </c>
      <c r="J7584">
        <v>-29.3</v>
      </c>
      <c r="K7584">
        <v>-35.9</v>
      </c>
      <c r="L7584">
        <v>-53.4</v>
      </c>
      <c r="M7584">
        <v>-39.5</v>
      </c>
      <c r="N7584">
        <v>-8.3699999999999997E-2</v>
      </c>
      <c r="O7584">
        <v>-9.7299999999999998E-2</v>
      </c>
      <c r="P7584">
        <v>4.5999999999999999E-3</v>
      </c>
      <c r="Q7584" s="4">
        <v>0.11550000000000001</v>
      </c>
      <c r="R7584">
        <v>2.4144000000000001</v>
      </c>
      <c r="S7584">
        <v>194.374</v>
      </c>
      <c r="T7584">
        <v>-0.6573</v>
      </c>
      <c r="U7584">
        <v>1.21E-2</v>
      </c>
      <c r="V7584">
        <v>0.15920000000000001</v>
      </c>
      <c r="W7584" t="s">
        <v>70</v>
      </c>
      <c r="X7584" t="s">
        <v>70</v>
      </c>
      <c r="Y7584">
        <v>3.5078299999999998</v>
      </c>
      <c r="Z7584">
        <v>5.8660100000000002</v>
      </c>
      <c r="AA7584">
        <v>1048.23999</v>
      </c>
      <c r="AB7584">
        <v>221.79900000000001</v>
      </c>
      <c r="AC7584">
        <v>4.7260807759999999</v>
      </c>
      <c r="AD7584">
        <v>3.95038</v>
      </c>
      <c r="AE7584" s="4">
        <v>0.39350000000000002</v>
      </c>
      <c r="AF7584" s="4">
        <v>0.43120000000000003</v>
      </c>
      <c r="AG7584" s="4">
        <v>0.38800000000000001</v>
      </c>
      <c r="AH7584" s="4">
        <v>0.39429999999999998</v>
      </c>
      <c r="AI7584" s="4">
        <v>0.40139999999999998</v>
      </c>
      <c r="AJ7584" s="4">
        <v>0.69579999999999997</v>
      </c>
      <c r="AK7584" s="4">
        <v>0.64319999999999999</v>
      </c>
      <c r="AL7584" s="4">
        <v>0.58760000000000001</v>
      </c>
      <c r="AM7584" s="4">
        <v>0.63339999999999996</v>
      </c>
      <c r="AN7584" s="4">
        <v>0.63880000000000003</v>
      </c>
      <c r="AO7584">
        <v>74.290300000000002</v>
      </c>
      <c r="AP7584">
        <v>73.332400000000007</v>
      </c>
      <c r="AQ7584">
        <v>73.375399999999999</v>
      </c>
      <c r="AR7584">
        <v>76.024600000000007</v>
      </c>
      <c r="AS7584">
        <v>75.468500000000006</v>
      </c>
      <c r="AT7584">
        <v>74.602900000000005</v>
      </c>
      <c r="AU7584">
        <v>74.353099999999998</v>
      </c>
      <c r="AV7584">
        <v>74.896000000000001</v>
      </c>
      <c r="AW7584">
        <v>74.577200000000005</v>
      </c>
      <c r="AX7584" s="4">
        <v>-5.0000000000000001E-4</v>
      </c>
      <c r="AY7584" s="4">
        <v>85.305800000000005</v>
      </c>
      <c r="AZ7584" s="4">
        <v>0.311</v>
      </c>
      <c r="BA7584">
        <v>-0.02</v>
      </c>
      <c r="BB7584">
        <v>12.1</v>
      </c>
      <c r="BC7584" s="4">
        <v>0.30099999999999999</v>
      </c>
      <c r="BD7584">
        <v>-0.04</v>
      </c>
      <c r="BE7584">
        <v>7.3</v>
      </c>
      <c r="BF7584">
        <v>1.0747</v>
      </c>
      <c r="BG7584">
        <v>69.941699999999997</v>
      </c>
      <c r="BH7584">
        <v>58.424700000000001</v>
      </c>
      <c r="BI7584">
        <v>14.18</v>
      </c>
      <c r="BJ7584">
        <v>14.78</v>
      </c>
      <c r="BK7584">
        <v>15.27</v>
      </c>
      <c r="BL7584">
        <v>16.5</v>
      </c>
      <c r="BM7584" s="6">
        <v>47.691958730000003</v>
      </c>
      <c r="BN7584" s="6">
        <v>46.473751200000002</v>
      </c>
      <c r="BO7584" s="6">
        <v>46.679882399999997</v>
      </c>
      <c r="BP7584" s="6">
        <v>46.948530779999999</v>
      </c>
    </row>
    <row r="7585" spans="1:68" x14ac:dyDescent="0.35">
      <c r="A7585" s="1">
        <v>43921</v>
      </c>
      <c r="B7585" s="2">
        <v>44012</v>
      </c>
      <c r="C7585" t="s">
        <v>453</v>
      </c>
      <c r="D7585" t="s">
        <v>454</v>
      </c>
      <c r="E7585" s="8">
        <v>39.406300000000002</v>
      </c>
      <c r="F7585" s="3">
        <v>9916</v>
      </c>
      <c r="G7585" s="7">
        <v>199.7</v>
      </c>
      <c r="H7585">
        <v>1</v>
      </c>
      <c r="I7585">
        <v>44.5</v>
      </c>
      <c r="J7585">
        <v>-28.1</v>
      </c>
      <c r="K7585">
        <v>-11</v>
      </c>
      <c r="L7585">
        <v>-12.4</v>
      </c>
      <c r="M7585">
        <v>-17.2</v>
      </c>
      <c r="N7585">
        <v>-4.3700000000000003E-2</v>
      </c>
      <c r="O7585">
        <v>0.65780000000000005</v>
      </c>
      <c r="P7585">
        <v>9.2999999999999992E-3</v>
      </c>
      <c r="Q7585" s="4">
        <v>5.3199999999999997E-2</v>
      </c>
      <c r="R7585">
        <v>4.3997999999999999</v>
      </c>
      <c r="S7585">
        <v>-1058</v>
      </c>
      <c r="T7585">
        <v>0.75529999999999997</v>
      </c>
      <c r="U7585">
        <v>0.6149</v>
      </c>
      <c r="V7585">
        <v>0.6835</v>
      </c>
      <c r="W7585">
        <v>15.61463</v>
      </c>
      <c r="X7585">
        <v>11.715009999999999</v>
      </c>
      <c r="Y7585">
        <v>2.5206200000000001</v>
      </c>
      <c r="Z7585">
        <v>5.3914799999999996</v>
      </c>
      <c r="AA7585">
        <v>11304.98869</v>
      </c>
      <c r="AB7585">
        <v>2100</v>
      </c>
      <c r="AC7585">
        <v>5.3833279479999998</v>
      </c>
      <c r="AD7585">
        <v>2.2109200000000002</v>
      </c>
      <c r="AE7585" s="4">
        <v>0.44579999999999997</v>
      </c>
      <c r="AF7585" s="4">
        <v>0.44500000000000001</v>
      </c>
      <c r="AG7585" s="4">
        <v>0.43930000000000002</v>
      </c>
      <c r="AH7585" s="4">
        <v>0.43290000000000001</v>
      </c>
      <c r="AI7585" s="4">
        <v>0.44069999999999998</v>
      </c>
      <c r="AJ7585" s="4">
        <v>0.63500000000000001</v>
      </c>
      <c r="AK7585" s="4">
        <v>0.61580000000000001</v>
      </c>
      <c r="AL7585" s="4">
        <v>0.58979999999999999</v>
      </c>
      <c r="AM7585" s="4">
        <v>0.5776</v>
      </c>
      <c r="AN7585" s="4">
        <v>0.60409999999999997</v>
      </c>
      <c r="AO7585">
        <v>45.637500000000003</v>
      </c>
      <c r="AP7585">
        <v>47.345100000000002</v>
      </c>
      <c r="AQ7585">
        <v>47.402000000000001</v>
      </c>
      <c r="AR7585">
        <v>46.998100000000001</v>
      </c>
      <c r="AS7585">
        <v>47.4054</v>
      </c>
      <c r="AT7585">
        <v>46.245399999999997</v>
      </c>
      <c r="AU7585">
        <v>46.640300000000003</v>
      </c>
      <c r="AV7585">
        <v>47.5946</v>
      </c>
      <c r="AW7585">
        <v>45.711500000000001</v>
      </c>
      <c r="AX7585" s="4">
        <v>-2.0000000000000001E-4</v>
      </c>
      <c r="AY7585" s="4">
        <v>73.181799999999996</v>
      </c>
      <c r="AZ7585" s="4">
        <v>6.4000000000000001E-2</v>
      </c>
      <c r="BA7585">
        <v>-0.02</v>
      </c>
      <c r="BB7585">
        <v>2.7</v>
      </c>
      <c r="BC7585" s="4">
        <v>6.0999999999999999E-2</v>
      </c>
      <c r="BD7585">
        <v>-0.03</v>
      </c>
      <c r="BE7585">
        <v>1.8</v>
      </c>
      <c r="BF7585">
        <v>1.2309000000000001</v>
      </c>
      <c r="BG7585">
        <v>71.938699999999997</v>
      </c>
      <c r="BH7585">
        <v>54.765900000000002</v>
      </c>
      <c r="BI7585">
        <v>218.25</v>
      </c>
      <c r="BJ7585">
        <v>234.12</v>
      </c>
      <c r="BK7585">
        <v>225.26</v>
      </c>
      <c r="BL7585">
        <v>219.27</v>
      </c>
      <c r="BM7585" s="6">
        <v>43.384601590000003</v>
      </c>
      <c r="BN7585" s="6">
        <v>52.0370384</v>
      </c>
      <c r="BO7585" s="6">
        <v>51.331115599999997</v>
      </c>
      <c r="BP7585" s="6">
        <v>48.917585199999998</v>
      </c>
    </row>
    <row r="7586" spans="1:68" x14ac:dyDescent="0.35">
      <c r="A7586" s="1">
        <v>43921</v>
      </c>
      <c r="B7586" s="2">
        <v>44012</v>
      </c>
      <c r="C7586" t="s">
        <v>413</v>
      </c>
      <c r="D7586" t="s">
        <v>414</v>
      </c>
      <c r="E7586" s="8">
        <v>38.31</v>
      </c>
      <c r="F7586" s="3">
        <v>7256</v>
      </c>
      <c r="G7586" s="7">
        <v>281.8</v>
      </c>
      <c r="H7586">
        <v>2</v>
      </c>
      <c r="I7586">
        <v>44.5</v>
      </c>
      <c r="J7586">
        <v>-16.5</v>
      </c>
      <c r="K7586">
        <v>-12.2</v>
      </c>
      <c r="L7586">
        <v>-24.7</v>
      </c>
      <c r="M7586">
        <v>-17.8</v>
      </c>
      <c r="N7586">
        <v>-6.9400000000000003E-2</v>
      </c>
      <c r="O7586">
        <v>0.30230000000000001</v>
      </c>
      <c r="P7586">
        <v>4.1999999999999997E-3</v>
      </c>
      <c r="Q7586" s="4">
        <v>6.6299999999999998E-2</v>
      </c>
      <c r="R7586">
        <v>4.6414</v>
      </c>
      <c r="S7586">
        <v>228.101</v>
      </c>
      <c r="T7586">
        <v>-0.56059999999999999</v>
      </c>
      <c r="U7586">
        <v>0.15179999999999999</v>
      </c>
      <c r="V7586">
        <v>0.48470000000000002</v>
      </c>
      <c r="W7586" t="s">
        <v>70</v>
      </c>
      <c r="X7586" t="s">
        <v>70</v>
      </c>
      <c r="Y7586">
        <v>8.5726700000000005</v>
      </c>
      <c r="Z7586">
        <v>15.804740000000001</v>
      </c>
      <c r="AA7586">
        <v>6998.8652000000002</v>
      </c>
      <c r="AB7586">
        <v>582.13400000000001</v>
      </c>
      <c r="AC7586">
        <v>12.022773450000001</v>
      </c>
      <c r="AD7586">
        <v>8.8871599999999997</v>
      </c>
      <c r="AE7586" s="4">
        <v>0.38440000000000002</v>
      </c>
      <c r="AF7586" s="4">
        <v>0.36670000000000003</v>
      </c>
      <c r="AG7586" s="4">
        <v>0.34179999999999999</v>
      </c>
      <c r="AH7586" s="4">
        <v>0.30409999999999998</v>
      </c>
      <c r="AI7586" s="4">
        <v>0.34789999999999999</v>
      </c>
      <c r="AJ7586" s="4">
        <v>0.56159999999999999</v>
      </c>
      <c r="AK7586" s="4">
        <v>0.5302</v>
      </c>
      <c r="AL7586" s="4">
        <v>0.92549999999999999</v>
      </c>
      <c r="AM7586" s="4">
        <v>0.42409999999999998</v>
      </c>
      <c r="AN7586" s="4">
        <v>0.5847</v>
      </c>
      <c r="AO7586">
        <v>73.137900000000002</v>
      </c>
      <c r="AP7586">
        <v>71.868600000000001</v>
      </c>
      <c r="AQ7586">
        <v>70.362200000000001</v>
      </c>
      <c r="AR7586">
        <v>69.3339</v>
      </c>
      <c r="AS7586">
        <v>70.363100000000003</v>
      </c>
      <c r="AT7586">
        <v>69.648899999999998</v>
      </c>
      <c r="AU7586">
        <v>68.875500000000002</v>
      </c>
      <c r="AV7586">
        <v>69.908500000000004</v>
      </c>
      <c r="AW7586">
        <v>71.325299999999999</v>
      </c>
      <c r="AX7586" s="4">
        <v>3.0999999999999999E-3</v>
      </c>
      <c r="AY7586" s="4">
        <v>53.415799999999997</v>
      </c>
      <c r="AZ7586" s="4">
        <v>0.36599999999999999</v>
      </c>
      <c r="BA7586">
        <v>-0.02</v>
      </c>
      <c r="BB7586">
        <v>16</v>
      </c>
      <c r="BC7586" s="4">
        <v>0.39400000000000002</v>
      </c>
      <c r="BD7586" t="s">
        <v>76</v>
      </c>
      <c r="BE7586">
        <v>52.7</v>
      </c>
      <c r="BF7586">
        <v>1.2383999999999999</v>
      </c>
      <c r="BG7586">
        <v>71.932299999999998</v>
      </c>
      <c r="BH7586">
        <v>55.540700000000001</v>
      </c>
      <c r="BI7586">
        <v>77.16</v>
      </c>
      <c r="BJ7586">
        <v>77.180000000000007</v>
      </c>
      <c r="BK7586">
        <v>75.790000000000006</v>
      </c>
      <c r="BL7586">
        <v>78.45</v>
      </c>
      <c r="BM7586" s="6">
        <v>51.533249210000001</v>
      </c>
      <c r="BN7586" s="6">
        <v>51.404124799999998</v>
      </c>
      <c r="BO7586" s="6">
        <v>50.204190799999999</v>
      </c>
      <c r="BP7586" s="6">
        <v>51.047188269999999</v>
      </c>
    </row>
    <row r="7587" spans="1:68" x14ac:dyDescent="0.35">
      <c r="A7587" s="1">
        <v>43921</v>
      </c>
      <c r="B7587" s="2">
        <v>44012</v>
      </c>
      <c r="C7587" t="s">
        <v>799</v>
      </c>
      <c r="D7587" t="s">
        <v>800</v>
      </c>
      <c r="E7587" s="8">
        <v>60.09</v>
      </c>
      <c r="F7587" s="3">
        <v>232</v>
      </c>
      <c r="G7587" s="7">
        <v>6.5</v>
      </c>
      <c r="H7587">
        <v>1</v>
      </c>
      <c r="I7587">
        <v>39.1</v>
      </c>
      <c r="J7587">
        <v>-36.4</v>
      </c>
      <c r="K7587">
        <v>-40.5</v>
      </c>
      <c r="L7587">
        <v>-37.4</v>
      </c>
      <c r="M7587">
        <v>-38.1</v>
      </c>
      <c r="N7587">
        <v>-0.11459999999999999</v>
      </c>
      <c r="O7587">
        <v>0.76219999999999999</v>
      </c>
      <c r="P7587">
        <v>0.186</v>
      </c>
      <c r="Q7587" s="4">
        <v>0.28660000000000002</v>
      </c>
      <c r="R7587">
        <v>0.42799999999999999</v>
      </c>
      <c r="S7587">
        <v>-275.79399999999998</v>
      </c>
      <c r="T7587">
        <v>4.3627000000000002</v>
      </c>
      <c r="U7587">
        <v>0.76829999999999998</v>
      </c>
      <c r="V7587">
        <v>0.89790000000000003</v>
      </c>
      <c r="W7587">
        <v>277.13553999999999</v>
      </c>
      <c r="X7587">
        <v>15.801069999999999</v>
      </c>
      <c r="Y7587">
        <v>2.9882300000000002</v>
      </c>
      <c r="Z7587">
        <v>5.6082299999999998</v>
      </c>
      <c r="AA7587">
        <v>518.24345000000005</v>
      </c>
      <c r="AB7587">
        <v>96.52</v>
      </c>
      <c r="AC7587">
        <v>5.3692856400000002</v>
      </c>
      <c r="AD7587">
        <v>1.33528</v>
      </c>
      <c r="AE7587" s="4">
        <v>0.2339</v>
      </c>
      <c r="AF7587" s="4">
        <v>0.20619999999999999</v>
      </c>
      <c r="AG7587" s="4">
        <v>0.17510000000000001</v>
      </c>
      <c r="AH7587" s="4">
        <v>0.13800000000000001</v>
      </c>
      <c r="AI7587" s="4">
        <v>0.18479999999999999</v>
      </c>
      <c r="AJ7587" s="4">
        <v>0.28699999999999998</v>
      </c>
      <c r="AK7587" s="4">
        <v>0.25230000000000002</v>
      </c>
      <c r="AL7587" s="4">
        <v>0.21360000000000001</v>
      </c>
      <c r="AM7587" s="4">
        <v>0.16739999999999999</v>
      </c>
      <c r="AN7587" s="4">
        <v>0.22559999999999999</v>
      </c>
      <c r="AO7587">
        <v>52.275700000000001</v>
      </c>
      <c r="AP7587">
        <v>55.215000000000003</v>
      </c>
      <c r="AQ7587">
        <v>55.780099999999997</v>
      </c>
      <c r="AR7587">
        <v>61.982900000000001</v>
      </c>
      <c r="AS7587">
        <v>78.334800000000001</v>
      </c>
      <c r="AT7587">
        <v>78.350800000000007</v>
      </c>
      <c r="AU7587">
        <v>78.251400000000004</v>
      </c>
      <c r="AV7587">
        <v>78.899900000000002</v>
      </c>
      <c r="AW7587">
        <v>80.595200000000006</v>
      </c>
      <c r="AX7587" s="4">
        <v>-5.2699999999999997E-2</v>
      </c>
      <c r="AY7587" s="4">
        <v>5.9356999999999998</v>
      </c>
      <c r="AZ7587" s="4">
        <v>1.41</v>
      </c>
      <c r="BA7587">
        <v>0.3</v>
      </c>
      <c r="BB7587">
        <v>3.6</v>
      </c>
      <c r="BC7587" s="4">
        <v>0.72599999999999998</v>
      </c>
      <c r="BD7587">
        <v>0.13</v>
      </c>
      <c r="BE7587">
        <v>3.6</v>
      </c>
      <c r="BF7587">
        <v>1.0241</v>
      </c>
      <c r="BG7587">
        <v>107.1395</v>
      </c>
      <c r="BH7587">
        <v>79.907600000000002</v>
      </c>
      <c r="BI7587">
        <v>6.53</v>
      </c>
      <c r="BJ7587">
        <v>6.83</v>
      </c>
      <c r="BK7587">
        <v>6.93</v>
      </c>
      <c r="BL7587">
        <v>7.44</v>
      </c>
      <c r="BM7587" s="6">
        <v>49.226415869999997</v>
      </c>
      <c r="BN7587" s="6">
        <v>47.725806400000003</v>
      </c>
      <c r="BO7587" s="6">
        <v>48.975637599999999</v>
      </c>
      <c r="BP7587" s="6">
        <v>48.642619959999998</v>
      </c>
    </row>
    <row r="7588" spans="1:68" x14ac:dyDescent="0.35">
      <c r="A7588" s="1">
        <v>43921</v>
      </c>
      <c r="B7588" s="2">
        <v>44012</v>
      </c>
      <c r="C7588" t="s">
        <v>647</v>
      </c>
      <c r="D7588" t="s">
        <v>648</v>
      </c>
      <c r="E7588" s="8">
        <v>73.510000000000005</v>
      </c>
      <c r="F7588" s="3">
        <v>40768</v>
      </c>
      <c r="G7588" s="7">
        <v>2745.1</v>
      </c>
      <c r="H7588">
        <v>1</v>
      </c>
      <c r="I7588">
        <v>63.9</v>
      </c>
      <c r="J7588">
        <v>114.8</v>
      </c>
      <c r="K7588">
        <v>91.8</v>
      </c>
      <c r="L7588">
        <v>0</v>
      </c>
      <c r="M7588">
        <v>68.8</v>
      </c>
      <c r="N7588">
        <v>-4.4900000000000002E-2</v>
      </c>
      <c r="O7588">
        <v>-1.6500000000000001E-2</v>
      </c>
      <c r="P7588">
        <v>1.47E-2</v>
      </c>
      <c r="Q7588" s="4">
        <v>1.52E-2</v>
      </c>
      <c r="R7588">
        <v>29.607399999999998</v>
      </c>
      <c r="S7588">
        <v>833.94299999999998</v>
      </c>
      <c r="T7588">
        <v>-0.93859999999999999</v>
      </c>
      <c r="U7588">
        <v>0</v>
      </c>
      <c r="V7588">
        <v>0.14610000000000001</v>
      </c>
      <c r="W7588" t="s">
        <v>70</v>
      </c>
      <c r="X7588" t="s">
        <v>70</v>
      </c>
      <c r="Y7588">
        <v>64.216620000000006</v>
      </c>
      <c r="Z7588">
        <v>48.837530000000001</v>
      </c>
      <c r="AA7588">
        <v>39984.989130000002</v>
      </c>
      <c r="AB7588">
        <v>507.262</v>
      </c>
      <c r="AC7588">
        <v>78.825122190000002</v>
      </c>
      <c r="AD7588">
        <v>65.473690000000005</v>
      </c>
      <c r="AE7588" s="4">
        <v>0.39329999999999998</v>
      </c>
      <c r="AF7588" s="4">
        <v>0.36849999999999999</v>
      </c>
      <c r="AG7588" s="4">
        <v>0.3508</v>
      </c>
      <c r="AH7588" s="4">
        <v>0.26979999999999998</v>
      </c>
      <c r="AI7588" s="4">
        <v>0.3422</v>
      </c>
      <c r="AJ7588" s="4">
        <v>0.5302</v>
      </c>
      <c r="AK7588" s="4">
        <v>0.50329999999999997</v>
      </c>
      <c r="AL7588" s="4">
        <v>0.44590000000000002</v>
      </c>
      <c r="AM7588" s="4">
        <v>0.33560000000000001</v>
      </c>
      <c r="AN7588" s="4">
        <v>0.44700000000000001</v>
      </c>
      <c r="AO7588">
        <v>82.710800000000006</v>
      </c>
      <c r="AP7588">
        <v>81.484800000000007</v>
      </c>
      <c r="AQ7588">
        <v>80.867599999999996</v>
      </c>
      <c r="AR7588">
        <v>80.240600000000001</v>
      </c>
      <c r="AS7588">
        <v>81.545299999999997</v>
      </c>
      <c r="AT7588">
        <v>81.310599999999994</v>
      </c>
      <c r="AU7588">
        <v>82.592600000000004</v>
      </c>
      <c r="AV7588">
        <v>80.589299999999994</v>
      </c>
      <c r="AX7588" s="4">
        <v>3.7000000000000002E-3</v>
      </c>
      <c r="AY7588" s="4">
        <v>98.559899999999999</v>
      </c>
      <c r="AZ7588" s="4">
        <v>0.90100000000000002</v>
      </c>
      <c r="BA7588">
        <v>-0.09</v>
      </c>
      <c r="BB7588">
        <v>9.3000000000000007</v>
      </c>
      <c r="BC7588" s="4">
        <v>0.89700000000000002</v>
      </c>
      <c r="BD7588">
        <v>-7.0000000000000007E-2</v>
      </c>
      <c r="BE7588">
        <v>11.1</v>
      </c>
      <c r="BF7588">
        <v>-0.10829999999999999</v>
      </c>
      <c r="BG7588">
        <v>78.563599999999994</v>
      </c>
      <c r="BH7588">
        <v>64.923100000000005</v>
      </c>
      <c r="BI7588">
        <v>104.91</v>
      </c>
      <c r="BJ7588">
        <v>87.14</v>
      </c>
      <c r="BK7588">
        <v>83.62</v>
      </c>
      <c r="BL7588">
        <v>86.15</v>
      </c>
      <c r="BM7588" s="6">
        <v>66.309974600000004</v>
      </c>
      <c r="BN7588" s="6">
        <v>54.104771200000002</v>
      </c>
      <c r="BP7588" s="6">
        <v>60.207372900000003</v>
      </c>
    </row>
    <row r="7589" spans="1:68" x14ac:dyDescent="0.35">
      <c r="A7589" s="1">
        <v>43921</v>
      </c>
      <c r="B7589" s="2">
        <v>44012</v>
      </c>
      <c r="C7589" t="s">
        <v>511</v>
      </c>
      <c r="D7589" t="s">
        <v>512</v>
      </c>
      <c r="E7589" s="8">
        <v>79.92</v>
      </c>
      <c r="F7589" s="3">
        <v>7872</v>
      </c>
      <c r="G7589" s="7">
        <v>258</v>
      </c>
      <c r="H7589">
        <v>2</v>
      </c>
      <c r="I7589">
        <v>60.9</v>
      </c>
      <c r="J7589">
        <v>30.9</v>
      </c>
      <c r="K7589">
        <v>28.8</v>
      </c>
      <c r="L7589">
        <v>-14.2</v>
      </c>
      <c r="M7589">
        <v>15.2</v>
      </c>
      <c r="N7589">
        <v>-0.1087</v>
      </c>
      <c r="O7589">
        <v>-9.7199999999999995E-2</v>
      </c>
      <c r="P7589">
        <v>1.6999999999999999E-3</v>
      </c>
      <c r="Q7589" s="4">
        <v>3.56E-2</v>
      </c>
      <c r="R7589">
        <v>13.169</v>
      </c>
      <c r="S7589">
        <v>304.39800000000002</v>
      </c>
      <c r="T7589">
        <v>-1.0981000000000001</v>
      </c>
      <c r="U7589">
        <v>2.6800000000000001E-2</v>
      </c>
      <c r="V7589">
        <v>0.16589999999999999</v>
      </c>
      <c r="W7589" t="s">
        <v>70</v>
      </c>
      <c r="X7589" t="s">
        <v>70</v>
      </c>
      <c r="Y7589">
        <v>20.88862</v>
      </c>
      <c r="Z7589">
        <v>24.649180000000001</v>
      </c>
      <c r="AA7589">
        <v>7521.8649800000003</v>
      </c>
      <c r="AB7589">
        <v>287.99900000000002</v>
      </c>
      <c r="AC7589">
        <v>26.11767742</v>
      </c>
      <c r="AD7589">
        <v>21.861889999999999</v>
      </c>
      <c r="AE7589" s="4">
        <v>0.42580000000000001</v>
      </c>
      <c r="AF7589" s="4">
        <v>0.41810000000000003</v>
      </c>
      <c r="AG7589" s="4">
        <v>0.40250000000000002</v>
      </c>
      <c r="AH7589" s="4">
        <v>0.36209999999999998</v>
      </c>
      <c r="AI7589" s="4">
        <v>0.40129999999999999</v>
      </c>
      <c r="AJ7589" s="4">
        <v>0.77349999999999997</v>
      </c>
      <c r="AK7589" s="4">
        <v>0.71950000000000003</v>
      </c>
      <c r="AL7589" s="4">
        <v>0.71040000000000003</v>
      </c>
      <c r="AM7589" s="4">
        <v>0.61619999999999997</v>
      </c>
      <c r="AN7589" s="4">
        <v>0.7026</v>
      </c>
      <c r="AO7589">
        <v>80.0154</v>
      </c>
      <c r="AP7589">
        <v>79.102400000000003</v>
      </c>
      <c r="AQ7589">
        <v>79.863600000000005</v>
      </c>
      <c r="AR7589">
        <v>81.093900000000005</v>
      </c>
      <c r="AS7589">
        <v>79.447299999999998</v>
      </c>
      <c r="AT7589">
        <v>80.885599999999997</v>
      </c>
      <c r="AU7589">
        <v>79.5261</v>
      </c>
      <c r="AV7589">
        <v>80.831100000000006</v>
      </c>
      <c r="AW7589">
        <v>80.703000000000003</v>
      </c>
      <c r="AX7589" s="4">
        <v>-1.1000000000000001E-3</v>
      </c>
      <c r="AY7589" s="4">
        <v>113.944</v>
      </c>
      <c r="AZ7589" s="4">
        <v>0.49299999999999999</v>
      </c>
      <c r="BA7589">
        <v>-0.08</v>
      </c>
      <c r="BB7589">
        <v>5.5</v>
      </c>
      <c r="BC7589" s="4">
        <v>0.49</v>
      </c>
      <c r="BD7589">
        <v>-0.08</v>
      </c>
      <c r="BE7589">
        <v>5.4</v>
      </c>
      <c r="BF7589">
        <v>0.9677</v>
      </c>
      <c r="BG7589">
        <v>76.508099999999999</v>
      </c>
      <c r="BH7589">
        <v>61.335500000000003</v>
      </c>
      <c r="BI7589">
        <v>55.22</v>
      </c>
      <c r="BJ7589">
        <v>52.04</v>
      </c>
      <c r="BK7589">
        <v>51.61</v>
      </c>
      <c r="BL7589">
        <v>58.8</v>
      </c>
      <c r="BM7589" s="6">
        <v>55.83650317</v>
      </c>
      <c r="BN7589" s="6">
        <v>50.148633599999997</v>
      </c>
      <c r="BO7589" s="6">
        <v>49.7543468</v>
      </c>
      <c r="BP7589" s="6">
        <v>51.913161189999997</v>
      </c>
    </row>
    <row r="7590" spans="1:68" x14ac:dyDescent="0.35">
      <c r="A7590" s="1">
        <v>43921</v>
      </c>
      <c r="B7590" s="2">
        <v>44012</v>
      </c>
      <c r="C7590" t="s">
        <v>397</v>
      </c>
      <c r="D7590" t="s">
        <v>398</v>
      </c>
      <c r="E7590" s="8">
        <v>58.39</v>
      </c>
      <c r="F7590" s="3">
        <v>926</v>
      </c>
      <c r="G7590" s="7">
        <v>28.9</v>
      </c>
      <c r="H7590">
        <v>1</v>
      </c>
      <c r="I7590">
        <v>34.200000000000003</v>
      </c>
      <c r="J7590">
        <v>-43.8</v>
      </c>
      <c r="K7590">
        <v>-46.5</v>
      </c>
      <c r="L7590">
        <v>-59.8</v>
      </c>
      <c r="M7590">
        <v>-50</v>
      </c>
      <c r="N7590">
        <v>-8.6099999999999996E-2</v>
      </c>
      <c r="O7590">
        <v>8.0999999999999996E-3</v>
      </c>
      <c r="P7590">
        <v>6.9999999999999999E-4</v>
      </c>
      <c r="Q7590" s="4">
        <v>0.15010000000000001</v>
      </c>
      <c r="R7590">
        <v>3.7042000000000002</v>
      </c>
      <c r="S7590">
        <v>141.40700000000001</v>
      </c>
      <c r="T7590">
        <v>-0.56689999999999996</v>
      </c>
      <c r="U7590">
        <v>5.7799999999999997E-2</v>
      </c>
      <c r="V7590">
        <v>0.1769</v>
      </c>
      <c r="W7590" t="s">
        <v>70</v>
      </c>
      <c r="X7590" t="s">
        <v>70</v>
      </c>
      <c r="Y7590">
        <v>3.0167199999999998</v>
      </c>
      <c r="Z7590">
        <v>5.5968999999999998</v>
      </c>
      <c r="AA7590">
        <v>832.78740000000005</v>
      </c>
      <c r="AB7590">
        <v>141.876</v>
      </c>
      <c r="AC7590">
        <v>5.8698257629999997</v>
      </c>
      <c r="AD7590">
        <v>3.35487</v>
      </c>
      <c r="AE7590" s="4">
        <v>0.35270000000000001</v>
      </c>
      <c r="AF7590" s="4">
        <v>0.4148</v>
      </c>
      <c r="AG7590" s="4">
        <v>0.41789999999999999</v>
      </c>
      <c r="AH7590" s="4">
        <v>0.36630000000000001</v>
      </c>
      <c r="AI7590" s="4">
        <v>0.38690000000000002</v>
      </c>
      <c r="AJ7590" s="4">
        <v>0.60070000000000001</v>
      </c>
      <c r="AK7590" s="4">
        <v>0.73480000000000001</v>
      </c>
      <c r="AL7590" s="4">
        <v>0.70389999999999997</v>
      </c>
      <c r="AM7590" s="4">
        <v>0.625</v>
      </c>
      <c r="AN7590" s="4">
        <v>0.66390000000000005</v>
      </c>
      <c r="AO7590">
        <v>51.490900000000003</v>
      </c>
      <c r="AP7590">
        <v>52.241599999999998</v>
      </c>
      <c r="AQ7590">
        <v>51.669899999999998</v>
      </c>
      <c r="AR7590">
        <v>50.0366</v>
      </c>
      <c r="AS7590">
        <v>49.8752</v>
      </c>
      <c r="AT7590">
        <v>50.816499999999998</v>
      </c>
      <c r="AU7590">
        <v>50.477899999999998</v>
      </c>
      <c r="AV7590">
        <v>50.392699999999998</v>
      </c>
      <c r="AW7590">
        <v>51.085900000000002</v>
      </c>
      <c r="AX7590" s="4">
        <v>1E-3</v>
      </c>
      <c r="AY7590" s="4">
        <v>64.513800000000003</v>
      </c>
      <c r="AZ7590" s="4">
        <v>0.17699999999999999</v>
      </c>
      <c r="BA7590">
        <v>-0.04</v>
      </c>
      <c r="BB7590">
        <v>4.2</v>
      </c>
      <c r="BC7590" s="4">
        <v>0.19900000000000001</v>
      </c>
      <c r="BD7590">
        <v>-0.02</v>
      </c>
      <c r="BE7590">
        <v>6.2</v>
      </c>
      <c r="BF7590">
        <v>1.0502</v>
      </c>
      <c r="BG7590">
        <v>73.311099999999996</v>
      </c>
      <c r="BH7590">
        <v>56.166800000000002</v>
      </c>
      <c r="BI7590">
        <v>12.7</v>
      </c>
      <c r="BJ7590">
        <v>13.79</v>
      </c>
      <c r="BK7590">
        <v>14.12</v>
      </c>
      <c r="BL7590">
        <v>14.36</v>
      </c>
      <c r="BM7590" s="6">
        <v>43.69451746</v>
      </c>
      <c r="BN7590" s="6">
        <v>46.282638400000003</v>
      </c>
      <c r="BO7590" s="6">
        <v>45.78378</v>
      </c>
      <c r="BP7590" s="6">
        <v>45.253645290000001</v>
      </c>
    </row>
    <row r="7591" spans="1:68" x14ac:dyDescent="0.35">
      <c r="A7591" s="1">
        <v>44012</v>
      </c>
      <c r="B7591" s="2">
        <v>44104</v>
      </c>
      <c r="C7591" t="s">
        <v>685</v>
      </c>
      <c r="D7591" t="s">
        <v>686</v>
      </c>
      <c r="E7591" s="8">
        <v>-29.756799999999998</v>
      </c>
      <c r="F7591" s="3">
        <v>831</v>
      </c>
      <c r="G7591" s="7">
        <v>23.3</v>
      </c>
      <c r="H7591">
        <v>5</v>
      </c>
      <c r="I7591">
        <v>45</v>
      </c>
      <c r="J7591">
        <v>-11.1</v>
      </c>
      <c r="K7591">
        <v>-19.3</v>
      </c>
      <c r="L7591">
        <v>-23.2</v>
      </c>
      <c r="M7591">
        <v>-17.8</v>
      </c>
      <c r="N7591">
        <v>-0.1134</v>
      </c>
      <c r="O7591">
        <v>0.53979999999999995</v>
      </c>
      <c r="P7591">
        <v>6.9999999999999999E-4</v>
      </c>
      <c r="Q7591" s="4">
        <v>0.10290000000000001</v>
      </c>
      <c r="R7591">
        <v>1.5602</v>
      </c>
      <c r="S7591">
        <v>226.67400000000001</v>
      </c>
      <c r="T7591">
        <v>-4.5699999999999998E-2</v>
      </c>
      <c r="U7591">
        <v>0.33629999999999999</v>
      </c>
      <c r="V7591">
        <v>0.41410000000000002</v>
      </c>
      <c r="W7591" t="s">
        <v>70</v>
      </c>
      <c r="X7591">
        <v>82.392849999999996</v>
      </c>
      <c r="Y7591">
        <v>1.3216399999999999</v>
      </c>
      <c r="Z7591">
        <v>1.68536</v>
      </c>
      <c r="AA7591">
        <v>808.60338999999999</v>
      </c>
      <c r="AB7591">
        <v>269.46800000000002</v>
      </c>
      <c r="AC7591">
        <v>3.0007399389999998</v>
      </c>
      <c r="AD7591">
        <v>1.3581799999999999</v>
      </c>
      <c r="AE7591" s="4">
        <v>0.34379999999999999</v>
      </c>
      <c r="AF7591" s="4">
        <v>0.34439999999999998</v>
      </c>
      <c r="AG7591" s="4">
        <v>0.35110000000000002</v>
      </c>
      <c r="AH7591" s="4">
        <v>0.35580000000000001</v>
      </c>
      <c r="AI7591" s="4">
        <v>0.34870000000000001</v>
      </c>
      <c r="AJ7591" s="4">
        <v>0.4355</v>
      </c>
      <c r="AK7591" s="4">
        <v>0.43169999999999997</v>
      </c>
      <c r="AL7591" s="4">
        <v>0.44330000000000003</v>
      </c>
      <c r="AM7591" s="4">
        <v>0.4476</v>
      </c>
      <c r="AN7591" s="4">
        <v>0.4395</v>
      </c>
      <c r="AO7591">
        <v>42.412599999999998</v>
      </c>
      <c r="AP7591">
        <v>43.6021</v>
      </c>
      <c r="AQ7591">
        <v>43.331000000000003</v>
      </c>
      <c r="AR7591">
        <v>46.606499999999997</v>
      </c>
      <c r="AS7591">
        <v>43.232599999999998</v>
      </c>
      <c r="AT7591">
        <v>45.682000000000002</v>
      </c>
      <c r="AU7591">
        <v>47.297699999999999</v>
      </c>
      <c r="AV7591">
        <v>48.798099999999998</v>
      </c>
      <c r="AW7591">
        <v>46.945999999999998</v>
      </c>
      <c r="AX7591" s="4">
        <v>-1.26E-2</v>
      </c>
      <c r="AY7591" s="4">
        <v>20.925999999999998</v>
      </c>
      <c r="AZ7591" s="4">
        <v>-9.1999999999999998E-2</v>
      </c>
      <c r="BA7591">
        <v>0</v>
      </c>
      <c r="BB7591">
        <v>-4.0999999999999996</v>
      </c>
      <c r="BC7591" s="4">
        <v>-0.13700000000000001</v>
      </c>
      <c r="BD7591">
        <v>0.01</v>
      </c>
      <c r="BE7591">
        <v>-17.8</v>
      </c>
      <c r="BF7591">
        <v>1.232</v>
      </c>
      <c r="BG7591">
        <v>79.673599999999993</v>
      </c>
      <c r="BH7591">
        <v>86.1404</v>
      </c>
      <c r="BI7591">
        <v>7.58</v>
      </c>
      <c r="BJ7591">
        <v>8.0399999999999991</v>
      </c>
      <c r="BK7591">
        <v>8.6300000000000008</v>
      </c>
      <c r="BL7591">
        <v>8.61</v>
      </c>
      <c r="BM7591" s="6">
        <v>48.340400000000002</v>
      </c>
      <c r="BN7591" s="6">
        <v>49.871738399999998</v>
      </c>
      <c r="BO7591" s="6">
        <v>50.515126000000002</v>
      </c>
      <c r="BP7591" s="6">
        <v>49.575754799999999</v>
      </c>
    </row>
    <row r="7592" spans="1:68" x14ac:dyDescent="0.35">
      <c r="A7592" s="1">
        <v>44012</v>
      </c>
      <c r="B7592" s="2">
        <v>44104</v>
      </c>
      <c r="C7592" t="s">
        <v>615</v>
      </c>
      <c r="D7592" t="s">
        <v>616</v>
      </c>
      <c r="E7592" s="8">
        <v>-2.81</v>
      </c>
      <c r="F7592" s="3">
        <v>1661</v>
      </c>
      <c r="G7592" s="7">
        <v>42.7</v>
      </c>
      <c r="H7592">
        <v>2</v>
      </c>
      <c r="I7592">
        <v>55.5</v>
      </c>
      <c r="J7592">
        <v>4.3</v>
      </c>
      <c r="K7592">
        <v>-12.3</v>
      </c>
      <c r="L7592">
        <v>-33.6</v>
      </c>
      <c r="M7592">
        <v>-13.9</v>
      </c>
      <c r="N7592">
        <v>-2.1600000000000001E-2</v>
      </c>
      <c r="O7592">
        <v>0.44450000000000001</v>
      </c>
      <c r="P7592">
        <v>6.2199999999999998E-2</v>
      </c>
      <c r="Q7592" s="4">
        <v>0.1769</v>
      </c>
      <c r="R7592">
        <v>1.7856000000000001</v>
      </c>
      <c r="S7592">
        <v>38.43</v>
      </c>
      <c r="T7592">
        <v>1.1483000000000001</v>
      </c>
      <c r="U7592">
        <v>0.21740000000000001</v>
      </c>
      <c r="V7592">
        <v>0.43009999999999998</v>
      </c>
      <c r="W7592" t="s">
        <v>70</v>
      </c>
      <c r="X7592" t="s">
        <v>70</v>
      </c>
      <c r="Y7592">
        <v>4.2120499999999996</v>
      </c>
      <c r="Z7592">
        <v>8.6554300000000008</v>
      </c>
      <c r="AA7592">
        <v>1879.5732599999999</v>
      </c>
      <c r="AB7592">
        <v>245.00899999999999</v>
      </c>
      <c r="AC7592">
        <v>7.6714457840000003</v>
      </c>
      <c r="AD7592">
        <v>3.7212499999999999</v>
      </c>
      <c r="AE7592" s="4">
        <v>0.34970000000000001</v>
      </c>
      <c r="AF7592" s="4">
        <v>0.3281</v>
      </c>
      <c r="AG7592" s="4">
        <v>0.35239999999999999</v>
      </c>
      <c r="AH7592" s="4">
        <v>0.39860000000000001</v>
      </c>
      <c r="AI7592" s="4">
        <v>0.35630000000000001</v>
      </c>
      <c r="AJ7592" s="4">
        <v>0.42420000000000002</v>
      </c>
      <c r="AK7592" s="4">
        <v>0.39319999999999999</v>
      </c>
      <c r="AL7592" s="4">
        <v>0.42120000000000002</v>
      </c>
      <c r="AM7592" s="4">
        <v>0.4753</v>
      </c>
      <c r="AN7592" s="4">
        <v>0.42749999999999999</v>
      </c>
      <c r="AO7592">
        <v>52.566699999999997</v>
      </c>
      <c r="AP7592">
        <v>52.584600000000002</v>
      </c>
      <c r="AQ7592">
        <v>54.621600000000001</v>
      </c>
      <c r="AR7592">
        <v>61.012599999999999</v>
      </c>
      <c r="AS7592">
        <v>63.107399999999998</v>
      </c>
      <c r="AT7592">
        <v>63.353000000000002</v>
      </c>
      <c r="AU7592">
        <v>63.120600000000003</v>
      </c>
      <c r="AV7592">
        <v>62.955800000000004</v>
      </c>
      <c r="AW7592">
        <v>30.263100000000001</v>
      </c>
      <c r="AX7592" s="4">
        <v>7.1499999999999994E-2</v>
      </c>
      <c r="AY7592" s="4">
        <v>12.6866</v>
      </c>
      <c r="AZ7592" s="4">
        <v>0.26200000000000001</v>
      </c>
      <c r="BA7592">
        <v>0.05</v>
      </c>
      <c r="BB7592">
        <v>4.4000000000000004</v>
      </c>
      <c r="BC7592" s="4">
        <v>0.10100000000000001</v>
      </c>
      <c r="BD7592">
        <v>-0.02</v>
      </c>
      <c r="BE7592">
        <v>6</v>
      </c>
      <c r="BF7592">
        <v>1.3408</v>
      </c>
      <c r="BG7592">
        <v>93.609700000000004</v>
      </c>
      <c r="BH7592">
        <v>105.8683</v>
      </c>
      <c r="BI7592">
        <v>15.86</v>
      </c>
      <c r="BJ7592">
        <v>16.43</v>
      </c>
      <c r="BK7592">
        <v>17.309999999999999</v>
      </c>
      <c r="BL7592">
        <v>18.09</v>
      </c>
      <c r="BM7592" s="6">
        <v>49.505236510000003</v>
      </c>
      <c r="BN7592" s="6">
        <v>49.075271200000003</v>
      </c>
      <c r="BO7592" s="6">
        <v>46.6906532</v>
      </c>
      <c r="BP7592" s="6">
        <v>48.423720299999999</v>
      </c>
    </row>
    <row r="7593" spans="1:68" x14ac:dyDescent="0.35">
      <c r="A7593" s="1">
        <v>44012</v>
      </c>
      <c r="B7593" s="2">
        <v>44104</v>
      </c>
      <c r="C7593" t="s">
        <v>261</v>
      </c>
      <c r="D7593" t="s">
        <v>262</v>
      </c>
      <c r="E7593" s="8">
        <v>-6.46</v>
      </c>
      <c r="F7593" s="3">
        <v>538</v>
      </c>
      <c r="G7593" s="7">
        <v>5.8</v>
      </c>
      <c r="H7593">
        <v>0</v>
      </c>
      <c r="I7593">
        <v>49.8</v>
      </c>
      <c r="J7593">
        <v>22</v>
      </c>
      <c r="K7593">
        <v>-2</v>
      </c>
      <c r="L7593">
        <v>-0.1</v>
      </c>
      <c r="M7593">
        <v>6.6</v>
      </c>
      <c r="N7593">
        <v>-5.5500000000000001E-2</v>
      </c>
      <c r="O7593">
        <v>-0.10979999999999999</v>
      </c>
      <c r="P7593">
        <v>2.3E-3</v>
      </c>
      <c r="Q7593" s="4">
        <v>3.49E-2</v>
      </c>
      <c r="R7593">
        <v>1.7826</v>
      </c>
      <c r="S7593">
        <v>110.001</v>
      </c>
      <c r="T7593">
        <v>-0.9829</v>
      </c>
      <c r="U7593">
        <v>1.32E-2</v>
      </c>
      <c r="V7593">
        <v>9.1499999999999998E-2</v>
      </c>
      <c r="W7593" t="s">
        <v>70</v>
      </c>
      <c r="X7593">
        <v>33.454610000000002</v>
      </c>
      <c r="Y7593">
        <v>1.97397</v>
      </c>
      <c r="Z7593">
        <v>4.7329400000000001</v>
      </c>
      <c r="AA7593">
        <v>426.57974999999999</v>
      </c>
      <c r="AB7593">
        <v>167.32900000000001</v>
      </c>
      <c r="AC7593">
        <v>2.5493473930000001</v>
      </c>
      <c r="AD7593">
        <v>2.4891000000000001</v>
      </c>
      <c r="AE7593" s="4">
        <v>0.61960000000000004</v>
      </c>
      <c r="AF7593" s="4">
        <v>0.59750000000000003</v>
      </c>
      <c r="AG7593" s="4">
        <v>0.72019999999999995</v>
      </c>
      <c r="AH7593" s="4">
        <v>0.79830000000000001</v>
      </c>
      <c r="AI7593" s="4">
        <v>0.67920000000000003</v>
      </c>
      <c r="AJ7593" s="4">
        <v>0.93240000000000001</v>
      </c>
      <c r="AK7593" s="4">
        <v>0.92959999999999998</v>
      </c>
      <c r="AL7593" s="4">
        <v>1.1524000000000001</v>
      </c>
      <c r="AM7593" s="4">
        <v>1.3070999999999999</v>
      </c>
      <c r="AN7593" s="4">
        <v>1.069</v>
      </c>
      <c r="AO7593">
        <v>77.4161</v>
      </c>
      <c r="AP7593">
        <v>77.717299999999994</v>
      </c>
      <c r="AQ7593">
        <v>77.438299999999998</v>
      </c>
      <c r="AR7593">
        <v>77.086299999999994</v>
      </c>
      <c r="AS7593">
        <v>75.641199999999998</v>
      </c>
      <c r="AT7593">
        <v>77.661100000000005</v>
      </c>
      <c r="AU7593">
        <v>78.489900000000006</v>
      </c>
      <c r="AV7593">
        <v>78.279700000000005</v>
      </c>
      <c r="AW7593">
        <v>75.837100000000007</v>
      </c>
      <c r="AX7593" s="4">
        <v>2.5999999999999999E-3</v>
      </c>
      <c r="AY7593" s="4">
        <v>95.272999999999996</v>
      </c>
      <c r="AZ7593" s="4">
        <v>-7.2999999999999995E-2</v>
      </c>
      <c r="BA7593">
        <v>0.09</v>
      </c>
      <c r="BB7593">
        <v>-0.7</v>
      </c>
      <c r="BC7593" s="4">
        <v>-7.3999999999999996E-2</v>
      </c>
      <c r="BD7593">
        <v>0.1</v>
      </c>
      <c r="BE7593">
        <v>-0.6</v>
      </c>
      <c r="BF7593">
        <v>0.82979999999999998</v>
      </c>
      <c r="BG7593">
        <v>57.8902</v>
      </c>
      <c r="BH7593">
        <v>70.555199999999999</v>
      </c>
      <c r="BI7593">
        <v>6.79</v>
      </c>
      <c r="BJ7593">
        <v>6.43</v>
      </c>
      <c r="BK7593">
        <v>6.57</v>
      </c>
      <c r="BL7593">
        <v>6.65</v>
      </c>
      <c r="BM7593" s="6">
        <v>55.0795873</v>
      </c>
      <c r="BN7593" s="6">
        <v>50.436467999999998</v>
      </c>
      <c r="BO7593" s="6">
        <v>50.6023608</v>
      </c>
      <c r="BP7593" s="6">
        <v>52.039472029999999</v>
      </c>
    </row>
    <row r="7594" spans="1:68" x14ac:dyDescent="0.35">
      <c r="A7594" s="1">
        <v>44012</v>
      </c>
      <c r="B7594" s="2">
        <v>44104</v>
      </c>
      <c r="C7594" t="s">
        <v>529</v>
      </c>
      <c r="D7594" t="s">
        <v>530</v>
      </c>
      <c r="E7594" s="8">
        <v>0.3125</v>
      </c>
      <c r="F7594" s="3">
        <v>2808</v>
      </c>
      <c r="G7594" s="7">
        <v>50.4</v>
      </c>
      <c r="H7594">
        <v>1</v>
      </c>
      <c r="I7594">
        <v>40.200000000000003</v>
      </c>
      <c r="J7594">
        <v>-0.9</v>
      </c>
      <c r="K7594">
        <v>-0.8</v>
      </c>
      <c r="L7594">
        <v>42.5</v>
      </c>
      <c r="M7594">
        <v>13.6</v>
      </c>
      <c r="N7594">
        <v>-6.3E-3</v>
      </c>
      <c r="O7594">
        <v>0.317</v>
      </c>
      <c r="P7594">
        <v>8.3000000000000001E-3</v>
      </c>
      <c r="Q7594" s="4">
        <v>1.41E-2</v>
      </c>
      <c r="R7594">
        <v>12.9979</v>
      </c>
      <c r="S7594">
        <v>602.64</v>
      </c>
      <c r="T7594">
        <v>-0.77370000000000005</v>
      </c>
      <c r="U7594">
        <v>0</v>
      </c>
      <c r="V7594">
        <v>0.24790000000000001</v>
      </c>
      <c r="W7594">
        <v>79.061959999999999</v>
      </c>
      <c r="X7594">
        <v>49.292009999999998</v>
      </c>
      <c r="Y7594">
        <v>4.8269399999999996</v>
      </c>
      <c r="Z7594">
        <v>4.6510300000000004</v>
      </c>
      <c r="AA7594">
        <v>2341.4198999999999</v>
      </c>
      <c r="AB7594">
        <v>230.12200000000001</v>
      </c>
      <c r="AC7594">
        <v>10.17468951</v>
      </c>
      <c r="AD7594">
        <v>5.7881600000000004</v>
      </c>
      <c r="AE7594" s="4">
        <v>0.3105</v>
      </c>
      <c r="AF7594" s="4">
        <v>0.30590000000000001</v>
      </c>
      <c r="AG7594" s="4">
        <v>0.30209999999999998</v>
      </c>
      <c r="AH7594" s="4">
        <v>0.25850000000000001</v>
      </c>
      <c r="AI7594" s="4">
        <v>0.29349999999999998</v>
      </c>
      <c r="AJ7594" s="4">
        <v>0.36199999999999999</v>
      </c>
      <c r="AK7594" s="4">
        <v>0.36359999999999998</v>
      </c>
      <c r="AL7594" s="4">
        <v>0.36380000000000001</v>
      </c>
      <c r="AM7594" s="4">
        <v>0.30869999999999997</v>
      </c>
      <c r="AN7594" s="4">
        <v>0.34870000000000001</v>
      </c>
      <c r="AO7594">
        <v>47.1892</v>
      </c>
      <c r="AP7594">
        <v>47.153599999999997</v>
      </c>
      <c r="AQ7594">
        <v>49.400799999999997</v>
      </c>
      <c r="AR7594">
        <v>45.948500000000003</v>
      </c>
      <c r="AS7594">
        <v>47.371099999999998</v>
      </c>
      <c r="AT7594">
        <v>49.481400000000001</v>
      </c>
      <c r="AU7594">
        <v>47.285200000000003</v>
      </c>
      <c r="AV7594">
        <v>38.775100000000002</v>
      </c>
      <c r="AW7594">
        <v>33.000599999999999</v>
      </c>
      <c r="AX7594" s="4">
        <v>4.5699999999999998E-2</v>
      </c>
      <c r="AY7594" s="4">
        <v>14.7735</v>
      </c>
      <c r="AZ7594" s="4">
        <v>0.32600000000000001</v>
      </c>
      <c r="BA7594">
        <v>-0.16</v>
      </c>
      <c r="BB7594">
        <v>1.6</v>
      </c>
      <c r="BC7594" s="4">
        <v>0.38100000000000001</v>
      </c>
      <c r="BD7594">
        <v>-0.27</v>
      </c>
      <c r="BE7594">
        <v>1.2</v>
      </c>
      <c r="BF7594">
        <v>0.4325</v>
      </c>
      <c r="BG7594">
        <v>9.8521000000000001</v>
      </c>
      <c r="BH7594">
        <v>15.8857</v>
      </c>
      <c r="BI7594">
        <v>67.900000000000006</v>
      </c>
      <c r="BJ7594">
        <v>67.510000000000005</v>
      </c>
      <c r="BK7594">
        <v>67.63</v>
      </c>
      <c r="BL7594">
        <v>67.069999999999993</v>
      </c>
      <c r="BM7594" s="6">
        <v>52.54768413</v>
      </c>
      <c r="BN7594" s="6">
        <v>53.534824800000003</v>
      </c>
      <c r="BO7594" s="6">
        <v>56.946368</v>
      </c>
      <c r="BP7594" s="6">
        <v>54.342958979999999</v>
      </c>
    </row>
    <row r="7595" spans="1:68" x14ac:dyDescent="0.35">
      <c r="A7595" s="1">
        <v>44012</v>
      </c>
      <c r="B7595" s="2">
        <v>44104</v>
      </c>
      <c r="C7595" t="s">
        <v>427</v>
      </c>
      <c r="D7595" t="s">
        <v>428</v>
      </c>
      <c r="E7595" s="8">
        <v>5.25</v>
      </c>
      <c r="F7595" s="3">
        <v>136604</v>
      </c>
      <c r="G7595" s="7">
        <v>725.4</v>
      </c>
      <c r="H7595">
        <v>0</v>
      </c>
      <c r="I7595">
        <v>60.9</v>
      </c>
      <c r="J7595">
        <v>26.4</v>
      </c>
      <c r="K7595">
        <v>1.9</v>
      </c>
      <c r="L7595">
        <v>16.2</v>
      </c>
      <c r="M7595">
        <v>14.9</v>
      </c>
      <c r="N7595">
        <v>-4.82E-2</v>
      </c>
      <c r="O7595">
        <v>0.2883</v>
      </c>
      <c r="P7595">
        <v>5.0000000000000001E-3</v>
      </c>
      <c r="Q7595" s="4">
        <v>2.5499999999999998E-2</v>
      </c>
      <c r="R7595">
        <v>6.4542000000000002</v>
      </c>
      <c r="S7595">
        <v>8680.0120000000006</v>
      </c>
      <c r="T7595">
        <v>-0.1832</v>
      </c>
      <c r="U7595">
        <v>0.20830000000000001</v>
      </c>
      <c r="V7595">
        <v>0.44490000000000002</v>
      </c>
      <c r="W7595">
        <v>20.509260000000001</v>
      </c>
      <c r="X7595">
        <v>16.515049999999999</v>
      </c>
      <c r="Y7595">
        <v>3.0111599999999998</v>
      </c>
      <c r="Z7595">
        <v>8.5268899999999999</v>
      </c>
      <c r="AA7595">
        <v>134139.46429999999</v>
      </c>
      <c r="AB7595">
        <v>13970.234</v>
      </c>
      <c r="AC7595">
        <v>9.6018051129999993</v>
      </c>
      <c r="AD7595">
        <v>3.0664899999999999</v>
      </c>
      <c r="AE7595" s="4">
        <v>0.39850000000000002</v>
      </c>
      <c r="AF7595" s="4">
        <v>0.41699999999999998</v>
      </c>
      <c r="AG7595" s="4">
        <v>0.41199999999999998</v>
      </c>
      <c r="AH7595" s="4">
        <v>0.44030000000000002</v>
      </c>
      <c r="AI7595" s="4">
        <v>0.41670000000000001</v>
      </c>
      <c r="AJ7595" s="4">
        <v>0.60140000000000005</v>
      </c>
      <c r="AK7595" s="4">
        <v>0.62570000000000003</v>
      </c>
      <c r="AL7595" s="4">
        <v>0.62190000000000001</v>
      </c>
      <c r="AM7595" s="4">
        <v>0.70040000000000002</v>
      </c>
      <c r="AN7595" s="4">
        <v>0.63629999999999998</v>
      </c>
      <c r="AO7595">
        <v>32.104300000000002</v>
      </c>
      <c r="AP7595">
        <v>30.15</v>
      </c>
      <c r="AQ7595">
        <v>32.113500000000002</v>
      </c>
      <c r="AR7595">
        <v>31.066600000000001</v>
      </c>
      <c r="AS7595">
        <v>31.787299999999998</v>
      </c>
      <c r="AT7595">
        <v>29.2166</v>
      </c>
      <c r="AU7595">
        <v>31.0915</v>
      </c>
      <c r="AV7595">
        <v>30.8231</v>
      </c>
      <c r="AW7595">
        <v>31.154800000000002</v>
      </c>
      <c r="AX7595" s="4">
        <v>3.8E-3</v>
      </c>
      <c r="AY7595" s="4">
        <v>33.162100000000002</v>
      </c>
      <c r="AZ7595" s="4">
        <v>4.3999999999999997E-2</v>
      </c>
      <c r="BA7595">
        <v>-0.02</v>
      </c>
      <c r="BB7595">
        <v>1.4</v>
      </c>
      <c r="BC7595" s="4">
        <v>6.6000000000000003E-2</v>
      </c>
      <c r="BD7595">
        <v>-0.02</v>
      </c>
      <c r="BE7595">
        <v>1.6</v>
      </c>
      <c r="BF7595">
        <v>1.0492999999999999</v>
      </c>
      <c r="BG7595">
        <v>45.329700000000003</v>
      </c>
      <c r="BH7595">
        <v>53.308100000000003</v>
      </c>
      <c r="BI7595">
        <v>194.69</v>
      </c>
      <c r="BJ7595">
        <v>186.42</v>
      </c>
      <c r="BK7595">
        <v>193.19</v>
      </c>
      <c r="BL7595">
        <v>192.26</v>
      </c>
      <c r="BM7595" s="6">
        <v>56.861695240000003</v>
      </c>
      <c r="BN7595" s="6">
        <v>51.909257599999997</v>
      </c>
      <c r="BO7595" s="6">
        <v>54.582434399999997</v>
      </c>
      <c r="BP7595" s="6">
        <v>54.451129080000001</v>
      </c>
    </row>
    <row r="7596" spans="1:68" x14ac:dyDescent="0.35">
      <c r="A7596" s="1">
        <v>44012</v>
      </c>
      <c r="B7596" s="2">
        <v>44104</v>
      </c>
      <c r="C7596" t="s">
        <v>803</v>
      </c>
      <c r="D7596" t="s">
        <v>804</v>
      </c>
      <c r="E7596" s="8">
        <v>-3.19</v>
      </c>
      <c r="F7596" s="3">
        <v>3129</v>
      </c>
      <c r="G7596" s="7">
        <v>22.4</v>
      </c>
      <c r="H7596">
        <v>1</v>
      </c>
      <c r="I7596">
        <v>50.4</v>
      </c>
      <c r="J7596">
        <v>14.3</v>
      </c>
      <c r="K7596">
        <v>-28.2</v>
      </c>
      <c r="L7596">
        <v>-21.4</v>
      </c>
      <c r="M7596">
        <v>-11.8</v>
      </c>
      <c r="N7596">
        <v>-2.8999999999999998E-3</v>
      </c>
      <c r="O7596">
        <v>0.74680000000000002</v>
      </c>
      <c r="P7596">
        <v>6.1000000000000004E-3</v>
      </c>
      <c r="Q7596" s="4">
        <v>7.5499999999999998E-2</v>
      </c>
      <c r="R7596">
        <v>2.2069000000000001</v>
      </c>
      <c r="S7596">
        <v>-781.755</v>
      </c>
      <c r="T7596">
        <v>1.2290000000000001</v>
      </c>
      <c r="U7596">
        <v>0.57469999999999999</v>
      </c>
      <c r="V7596">
        <v>0.82440000000000002</v>
      </c>
      <c r="W7596">
        <v>28.100200000000001</v>
      </c>
      <c r="X7596">
        <v>18.502050000000001</v>
      </c>
      <c r="Y7596">
        <v>3.3050099999999998</v>
      </c>
      <c r="Z7596">
        <v>2.9290799999999999</v>
      </c>
      <c r="AA7596">
        <v>4441.6854999999996</v>
      </c>
      <c r="AB7596">
        <v>675.57500000000005</v>
      </c>
      <c r="AC7596">
        <v>6.5746741660000003</v>
      </c>
      <c r="AD7596">
        <v>2.3285200000000001</v>
      </c>
      <c r="AE7596" s="4">
        <v>0.2172</v>
      </c>
      <c r="AF7596" s="4">
        <v>0.19670000000000001</v>
      </c>
      <c r="AG7596" s="4">
        <v>0.1885</v>
      </c>
      <c r="AH7596" s="4">
        <v>0.16470000000000001</v>
      </c>
      <c r="AI7596" s="4">
        <v>0.19089999999999999</v>
      </c>
      <c r="AJ7596" s="4">
        <v>0.26469999999999999</v>
      </c>
      <c r="AK7596" s="4">
        <v>0.2422</v>
      </c>
      <c r="AL7596" s="4">
        <v>0.2417</v>
      </c>
      <c r="AM7596" s="4">
        <v>0.22020000000000001</v>
      </c>
      <c r="AN7596" s="4">
        <v>0.2417</v>
      </c>
      <c r="AO7596">
        <v>43.106099999999998</v>
      </c>
      <c r="AP7596">
        <v>56.715299999999999</v>
      </c>
      <c r="AQ7596">
        <v>50.924900000000001</v>
      </c>
      <c r="AR7596">
        <v>47.839100000000002</v>
      </c>
      <c r="AS7596">
        <v>44.164000000000001</v>
      </c>
      <c r="AT7596">
        <v>67.406999999999996</v>
      </c>
      <c r="AU7596">
        <v>58.2637</v>
      </c>
      <c r="AV7596">
        <v>50.5261</v>
      </c>
      <c r="AW7596">
        <v>48.719099999999997</v>
      </c>
      <c r="AX7596" s="4">
        <v>-1.52E-2</v>
      </c>
      <c r="AY7596" s="4">
        <v>6.9143999999999997</v>
      </c>
      <c r="AZ7596" s="4">
        <v>0.34200000000000003</v>
      </c>
      <c r="BA7596">
        <v>0.03</v>
      </c>
      <c r="BB7596">
        <v>4</v>
      </c>
      <c r="BC7596" s="4">
        <v>0.218</v>
      </c>
      <c r="BD7596">
        <v>0.03</v>
      </c>
      <c r="BE7596">
        <v>1.9</v>
      </c>
      <c r="BF7596">
        <v>1.1339999999999999</v>
      </c>
      <c r="BG7596">
        <v>58.625500000000002</v>
      </c>
      <c r="BH7596">
        <v>67.500399999999999</v>
      </c>
      <c r="BI7596">
        <v>26.57</v>
      </c>
      <c r="BJ7596">
        <v>27.04</v>
      </c>
      <c r="BK7596">
        <v>30.34</v>
      </c>
      <c r="BL7596">
        <v>30.77</v>
      </c>
      <c r="BM7596" s="6">
        <v>50.975598410000003</v>
      </c>
      <c r="BN7596" s="6">
        <v>46.006660799999999</v>
      </c>
      <c r="BO7596" s="6">
        <v>49.821758000000003</v>
      </c>
      <c r="BP7596" s="6">
        <v>48.934672399999997</v>
      </c>
    </row>
    <row r="7597" spans="1:68" x14ac:dyDescent="0.35">
      <c r="A7597" s="1">
        <v>44012</v>
      </c>
      <c r="B7597" s="2">
        <v>44104</v>
      </c>
      <c r="C7597" t="s">
        <v>283</v>
      </c>
      <c r="D7597" t="s">
        <v>284</v>
      </c>
      <c r="E7597" s="8">
        <v>12.66</v>
      </c>
      <c r="F7597" s="3">
        <v>208803</v>
      </c>
      <c r="G7597" s="7">
        <v>1842.2</v>
      </c>
      <c r="H7597">
        <v>0</v>
      </c>
      <c r="I7597">
        <v>64.7</v>
      </c>
      <c r="J7597">
        <v>36.700000000000003</v>
      </c>
      <c r="K7597">
        <v>32.6</v>
      </c>
      <c r="L7597">
        <v>47.7</v>
      </c>
      <c r="M7597">
        <v>39</v>
      </c>
      <c r="N7597">
        <v>-2.9499999999999998E-2</v>
      </c>
      <c r="O7597">
        <v>0.49270000000000003</v>
      </c>
      <c r="P7597">
        <v>5.4000000000000003E-3</v>
      </c>
      <c r="Q7597" s="4">
        <v>2.01E-2</v>
      </c>
      <c r="R7597">
        <v>10.7637</v>
      </c>
      <c r="S7597">
        <v>-1349</v>
      </c>
      <c r="T7597">
        <v>3.1800000000000002E-2</v>
      </c>
      <c r="U7597">
        <v>0.5978</v>
      </c>
      <c r="V7597">
        <v>0.64849999999999997</v>
      </c>
      <c r="W7597">
        <v>55.372619999999998</v>
      </c>
      <c r="X7597">
        <v>46.853549999999998</v>
      </c>
      <c r="Y7597">
        <v>17.36355</v>
      </c>
      <c r="Z7597">
        <v>19.20309</v>
      </c>
      <c r="AA7597">
        <v>209149.07519999999</v>
      </c>
      <c r="AB7597">
        <v>10310.576999999999</v>
      </c>
      <c r="AC7597">
        <v>20.28490502</v>
      </c>
      <c r="AD7597">
        <v>17.334820000000001</v>
      </c>
      <c r="AE7597" s="4">
        <v>0.4773</v>
      </c>
      <c r="AF7597" s="4">
        <v>0.46829999999999999</v>
      </c>
      <c r="AG7597" s="4">
        <v>0.45750000000000002</v>
      </c>
      <c r="AH7597" s="4">
        <v>0.43090000000000001</v>
      </c>
      <c r="AI7597" s="4">
        <v>0.45810000000000001</v>
      </c>
      <c r="AJ7597" s="4">
        <v>0.62719999999999998</v>
      </c>
      <c r="AK7597" s="4">
        <v>0.62139999999999995</v>
      </c>
      <c r="AL7597" s="4">
        <v>0.75560000000000005</v>
      </c>
      <c r="AM7597" s="4">
        <v>0.70530000000000004</v>
      </c>
      <c r="AN7597" s="4">
        <v>0.67510000000000003</v>
      </c>
      <c r="AO7597">
        <v>86.732699999999994</v>
      </c>
      <c r="AP7597">
        <v>85.376900000000006</v>
      </c>
      <c r="AQ7597">
        <v>84.893299999999996</v>
      </c>
      <c r="AR7597">
        <v>85.322999999999993</v>
      </c>
      <c r="AS7597">
        <v>85.167599999999993</v>
      </c>
      <c r="AT7597">
        <v>84.736599999999996</v>
      </c>
      <c r="AU7597">
        <v>85.423199999999994</v>
      </c>
      <c r="AV7597">
        <v>87.102400000000003</v>
      </c>
      <c r="AW7597">
        <v>87.184600000000003</v>
      </c>
      <c r="AX7597" s="4">
        <v>-5.9999999999999995E-4</v>
      </c>
      <c r="AY7597" s="4">
        <v>106.8931</v>
      </c>
      <c r="AZ7597" s="4">
        <v>0.19400000000000001</v>
      </c>
      <c r="BA7597">
        <v>-0.03</v>
      </c>
      <c r="BB7597">
        <v>5.4</v>
      </c>
      <c r="BC7597" s="4">
        <v>0.19400000000000001</v>
      </c>
      <c r="BD7597">
        <v>-0.02</v>
      </c>
      <c r="BE7597">
        <v>9.8000000000000007</v>
      </c>
      <c r="BF7597">
        <v>1.181</v>
      </c>
      <c r="BG7597">
        <v>39.792499999999997</v>
      </c>
      <c r="BH7597">
        <v>56.976300000000002</v>
      </c>
      <c r="BI7597">
        <v>383.1</v>
      </c>
      <c r="BJ7597">
        <v>358.49</v>
      </c>
      <c r="BK7597">
        <v>349.63</v>
      </c>
      <c r="BL7597">
        <v>332.26</v>
      </c>
      <c r="BM7597" s="6">
        <v>59.568466669999999</v>
      </c>
      <c r="BN7597" s="6">
        <v>60.2893872</v>
      </c>
      <c r="BO7597" s="6">
        <v>57.7608076</v>
      </c>
      <c r="BP7597" s="6">
        <v>59.20622049</v>
      </c>
    </row>
    <row r="7598" spans="1:68" x14ac:dyDescent="0.35">
      <c r="A7598" s="1">
        <v>44012</v>
      </c>
      <c r="B7598" s="2">
        <v>44104</v>
      </c>
      <c r="C7598" t="s">
        <v>425</v>
      </c>
      <c r="D7598" t="s">
        <v>426</v>
      </c>
      <c r="E7598" s="8">
        <v>-6.1757</v>
      </c>
      <c r="F7598" s="3">
        <v>524</v>
      </c>
      <c r="G7598" s="7">
        <v>6.5</v>
      </c>
      <c r="H7598">
        <v>0</v>
      </c>
      <c r="I7598">
        <v>51.1</v>
      </c>
      <c r="J7598">
        <v>36.1</v>
      </c>
      <c r="K7598">
        <v>11.2</v>
      </c>
      <c r="L7598">
        <v>-28.3</v>
      </c>
      <c r="M7598">
        <v>6.3</v>
      </c>
      <c r="N7598">
        <v>-3.95E-2</v>
      </c>
      <c r="O7598">
        <v>0.57489999999999997</v>
      </c>
      <c r="P7598">
        <v>6.9999999999999999E-4</v>
      </c>
      <c r="Q7598" s="4">
        <v>5.3800000000000001E-2</v>
      </c>
      <c r="R7598">
        <v>5.9598000000000004</v>
      </c>
      <c r="S7598">
        <v>330.27499999999998</v>
      </c>
      <c r="T7598">
        <v>-0.26</v>
      </c>
      <c r="U7598">
        <v>6.3799999999999996E-2</v>
      </c>
      <c r="V7598">
        <v>0.31840000000000002</v>
      </c>
      <c r="W7598" t="s">
        <v>70</v>
      </c>
      <c r="X7598" t="s">
        <v>70</v>
      </c>
      <c r="Y7598">
        <v>0.85789000000000004</v>
      </c>
      <c r="Z7598">
        <v>1.44116</v>
      </c>
      <c r="AA7598">
        <v>429.62481000000002</v>
      </c>
      <c r="AB7598">
        <v>210.339</v>
      </c>
      <c r="AC7598">
        <v>2.042535193</v>
      </c>
      <c r="AD7598">
        <v>1.0466899999999999</v>
      </c>
      <c r="AE7598" s="4">
        <v>0.42209999999999998</v>
      </c>
      <c r="AF7598" s="4">
        <v>0.40350000000000003</v>
      </c>
      <c r="AG7598" s="4">
        <v>0.3886</v>
      </c>
      <c r="AH7598" s="4">
        <v>0.35239999999999999</v>
      </c>
      <c r="AI7598" s="4">
        <v>0.39079999999999998</v>
      </c>
      <c r="AJ7598" s="4">
        <v>0.51400000000000001</v>
      </c>
      <c r="AK7598" s="4">
        <v>0.50890000000000002</v>
      </c>
      <c r="AL7598" s="4">
        <v>0.498</v>
      </c>
      <c r="AM7598" s="4">
        <v>0.45490000000000003</v>
      </c>
      <c r="AN7598" s="4">
        <v>0.49340000000000001</v>
      </c>
      <c r="AO7598">
        <v>45.086100000000002</v>
      </c>
      <c r="AP7598">
        <v>40.805</v>
      </c>
      <c r="AQ7598">
        <v>40.662700000000001</v>
      </c>
      <c r="AR7598">
        <v>41.603999999999999</v>
      </c>
      <c r="AS7598">
        <v>42.5944</v>
      </c>
      <c r="AT7598">
        <v>39.547899999999998</v>
      </c>
      <c r="AU7598">
        <v>41.648899999999998</v>
      </c>
      <c r="AV7598">
        <v>39.35</v>
      </c>
      <c r="AW7598">
        <v>34.851700000000001</v>
      </c>
      <c r="AX7598" s="4">
        <v>3.27E-2</v>
      </c>
      <c r="AY7598" s="4">
        <v>24.087399999999999</v>
      </c>
      <c r="AZ7598" s="4">
        <v>-0.10100000000000001</v>
      </c>
      <c r="BA7598">
        <v>-0.12</v>
      </c>
      <c r="BB7598">
        <v>-0.5</v>
      </c>
      <c r="BC7598" s="4">
        <v>-7.2999999999999995E-2</v>
      </c>
      <c r="BD7598">
        <v>-0.13</v>
      </c>
      <c r="BE7598">
        <v>-0.3</v>
      </c>
      <c r="BF7598">
        <v>0.96989999999999998</v>
      </c>
      <c r="BG7598">
        <v>67.601600000000005</v>
      </c>
      <c r="BH7598">
        <v>79.815899999999999</v>
      </c>
      <c r="BI7598">
        <v>10.75</v>
      </c>
      <c r="BJ7598">
        <v>9.34</v>
      </c>
      <c r="BK7598">
        <v>9.43</v>
      </c>
      <c r="BL7598">
        <v>9.58</v>
      </c>
      <c r="BM7598" s="6">
        <v>57.975131750000003</v>
      </c>
      <c r="BN7598" s="6">
        <v>51.395363199999998</v>
      </c>
      <c r="BO7598" s="6">
        <v>46.208337200000003</v>
      </c>
      <c r="BP7598" s="6">
        <v>51.859610719999999</v>
      </c>
    </row>
    <row r="7599" spans="1:68" x14ac:dyDescent="0.35">
      <c r="A7599" s="1">
        <v>44012</v>
      </c>
      <c r="B7599" s="2">
        <v>44104</v>
      </c>
      <c r="C7599" t="s">
        <v>275</v>
      </c>
      <c r="D7599" t="s">
        <v>276</v>
      </c>
      <c r="E7599" s="8">
        <v>34.67</v>
      </c>
      <c r="F7599" s="3">
        <v>416</v>
      </c>
      <c r="G7599" s="7">
        <v>7.9</v>
      </c>
      <c r="H7599">
        <v>1</v>
      </c>
      <c r="I7599">
        <v>41.2</v>
      </c>
      <c r="J7599">
        <v>13.9</v>
      </c>
      <c r="K7599">
        <v>-29.4</v>
      </c>
      <c r="L7599">
        <v>-16.399999999999999</v>
      </c>
      <c r="M7599">
        <v>-10.6</v>
      </c>
      <c r="N7599">
        <v>-3.3000000000000002E-2</v>
      </c>
      <c r="O7599">
        <v>0.16239999999999999</v>
      </c>
      <c r="P7599">
        <v>1E-4</v>
      </c>
      <c r="Q7599" s="4">
        <v>0.13969999999999999</v>
      </c>
      <c r="R7599">
        <v>5.7098000000000004</v>
      </c>
      <c r="S7599">
        <v>43.734999999999999</v>
      </c>
      <c r="T7599">
        <v>-0.43569999999999998</v>
      </c>
      <c r="U7599">
        <v>0.18129999999999999</v>
      </c>
      <c r="V7599">
        <v>0.2586</v>
      </c>
      <c r="W7599" t="s">
        <v>70</v>
      </c>
      <c r="X7599" t="s">
        <v>70</v>
      </c>
      <c r="Y7599">
        <v>2.3936799999999998</v>
      </c>
      <c r="Z7599">
        <v>5.8504500000000004</v>
      </c>
      <c r="AA7599">
        <v>384.80068</v>
      </c>
      <c r="AB7599">
        <v>80.951999999999998</v>
      </c>
      <c r="AC7599">
        <v>4.7534425340000004</v>
      </c>
      <c r="AD7599">
        <v>2.5881799999999999</v>
      </c>
      <c r="AE7599" s="4">
        <v>0.52380000000000004</v>
      </c>
      <c r="AF7599" s="4">
        <v>0.4708</v>
      </c>
      <c r="AG7599" s="4">
        <v>0.47910000000000003</v>
      </c>
      <c r="AH7599" s="4">
        <v>0.44119999999999998</v>
      </c>
      <c r="AI7599" s="4">
        <v>0.4778</v>
      </c>
      <c r="AJ7599" s="4">
        <v>0.94650000000000001</v>
      </c>
      <c r="AK7599" s="4">
        <v>0.74019999999999997</v>
      </c>
      <c r="AL7599" s="4">
        <v>0.70009999999999994</v>
      </c>
      <c r="AM7599" s="4">
        <v>0.65349999999999997</v>
      </c>
      <c r="AN7599" s="4">
        <v>0.75239999999999996</v>
      </c>
      <c r="AO7599">
        <v>49.563699999999997</v>
      </c>
      <c r="AP7599">
        <v>50.167900000000003</v>
      </c>
      <c r="AQ7599">
        <v>49.646299999999997</v>
      </c>
      <c r="AR7599">
        <v>52.134700000000002</v>
      </c>
      <c r="AS7599">
        <v>53.511899999999997</v>
      </c>
      <c r="AT7599">
        <v>51.777000000000001</v>
      </c>
      <c r="AU7599">
        <v>51.893099999999997</v>
      </c>
      <c r="AV7599">
        <v>52.6038</v>
      </c>
      <c r="AW7599">
        <v>52.235199999999999</v>
      </c>
      <c r="AX7599" s="4">
        <v>-6.4999999999999997E-3</v>
      </c>
      <c r="AY7599" s="4">
        <v>37.800800000000002</v>
      </c>
      <c r="AZ7599" s="4">
        <v>0.14099999999999999</v>
      </c>
      <c r="BA7599">
        <v>-0.02</v>
      </c>
      <c r="BB7599">
        <v>3.5</v>
      </c>
      <c r="BC7599" s="4">
        <v>9.6000000000000002E-2</v>
      </c>
      <c r="BD7599">
        <v>-0.04</v>
      </c>
      <c r="BE7599">
        <v>1.8</v>
      </c>
      <c r="BF7599">
        <v>0.97870000000000001</v>
      </c>
      <c r="BG7599">
        <v>80.295000000000002</v>
      </c>
      <c r="BH7599">
        <v>85.768900000000002</v>
      </c>
      <c r="BI7599">
        <v>19.2</v>
      </c>
      <c r="BJ7599">
        <v>21.49</v>
      </c>
      <c r="BK7599">
        <v>23.41</v>
      </c>
      <c r="BL7599">
        <v>23.97</v>
      </c>
      <c r="BM7599" s="6">
        <v>48.923573019999999</v>
      </c>
      <c r="BN7599" s="6">
        <v>51.577467200000001</v>
      </c>
      <c r="BO7599" s="6">
        <v>53.008512000000003</v>
      </c>
      <c r="BP7599" s="6">
        <v>51.169850740000001</v>
      </c>
    </row>
    <row r="7600" spans="1:68" x14ac:dyDescent="0.35">
      <c r="A7600" s="1">
        <v>44012</v>
      </c>
      <c r="B7600" s="2">
        <v>44104</v>
      </c>
      <c r="C7600" t="s">
        <v>455</v>
      </c>
      <c r="D7600" t="s">
        <v>456</v>
      </c>
      <c r="E7600" s="8">
        <v>3.22</v>
      </c>
      <c r="F7600" s="3">
        <v>17378</v>
      </c>
      <c r="G7600" s="7">
        <v>278.8</v>
      </c>
      <c r="H7600">
        <v>2</v>
      </c>
      <c r="I7600">
        <v>64.7</v>
      </c>
      <c r="J7600">
        <v>13.7</v>
      </c>
      <c r="K7600">
        <v>24.7</v>
      </c>
      <c r="L7600">
        <v>33.6</v>
      </c>
      <c r="M7600">
        <v>24</v>
      </c>
      <c r="N7600">
        <v>-3.9699999999999999E-2</v>
      </c>
      <c r="O7600">
        <v>0.6159</v>
      </c>
      <c r="P7600">
        <v>2E-3</v>
      </c>
      <c r="Q7600" s="4">
        <v>2.06E-2</v>
      </c>
      <c r="R7600">
        <v>3.5516000000000001</v>
      </c>
      <c r="S7600">
        <v>1872.5350000000001</v>
      </c>
      <c r="T7600">
        <v>0.1255</v>
      </c>
      <c r="U7600">
        <v>0.254</v>
      </c>
      <c r="V7600">
        <v>0.45569999999999999</v>
      </c>
      <c r="W7600">
        <v>30.27441</v>
      </c>
      <c r="X7600">
        <v>16.490089999999999</v>
      </c>
      <c r="Y7600">
        <v>6.0441399999999996</v>
      </c>
      <c r="Z7600">
        <v>4.7294299999999998</v>
      </c>
      <c r="AA7600">
        <v>17838.744210000001</v>
      </c>
      <c r="AB7600">
        <v>1935.9480000000001</v>
      </c>
      <c r="AC7600">
        <v>9.2144748770000007</v>
      </c>
      <c r="AD7600">
        <v>5.88802</v>
      </c>
      <c r="AE7600" s="4">
        <v>0.27860000000000001</v>
      </c>
      <c r="AF7600" s="4">
        <v>0.27200000000000002</v>
      </c>
      <c r="AG7600" s="4">
        <v>0.29270000000000002</v>
      </c>
      <c r="AH7600" s="4">
        <v>0.33550000000000002</v>
      </c>
      <c r="AI7600" s="4">
        <v>0.29370000000000002</v>
      </c>
      <c r="AJ7600" s="4">
        <v>0.30640000000000001</v>
      </c>
      <c r="AK7600" s="4">
        <v>0.3019</v>
      </c>
      <c r="AL7600" s="4">
        <v>0.32340000000000002</v>
      </c>
      <c r="AM7600" s="4">
        <v>0.37730000000000002</v>
      </c>
      <c r="AN7600" s="4">
        <v>0.32600000000000001</v>
      </c>
      <c r="AO7600">
        <v>64.859099999999998</v>
      </c>
      <c r="AP7600">
        <v>66.617999999999995</v>
      </c>
      <c r="AQ7600">
        <v>65.215599999999995</v>
      </c>
      <c r="AR7600">
        <v>65.649900000000002</v>
      </c>
      <c r="AS7600">
        <v>65.924899999999994</v>
      </c>
      <c r="AT7600">
        <v>65.805999999999997</v>
      </c>
      <c r="AU7600">
        <v>64.271799999999999</v>
      </c>
      <c r="AV7600">
        <v>64.468599999999995</v>
      </c>
      <c r="AW7600">
        <v>64.884600000000006</v>
      </c>
      <c r="AX7600" s="4">
        <v>0</v>
      </c>
      <c r="AY7600" s="4">
        <v>87.775700000000001</v>
      </c>
      <c r="AZ7600" s="4">
        <v>7.1999999999999995E-2</v>
      </c>
      <c r="BA7600">
        <v>0.01</v>
      </c>
      <c r="BB7600">
        <v>7.1</v>
      </c>
      <c r="BC7600" s="4">
        <v>0.08</v>
      </c>
      <c r="BD7600">
        <v>0</v>
      </c>
      <c r="BE7600">
        <v>7</v>
      </c>
      <c r="BF7600">
        <v>0.69779999999999998</v>
      </c>
      <c r="BG7600">
        <v>32.946199999999997</v>
      </c>
      <c r="BH7600">
        <v>45.162100000000002</v>
      </c>
      <c r="BI7600">
        <v>101.08</v>
      </c>
      <c r="BJ7600">
        <v>97.4</v>
      </c>
      <c r="BK7600">
        <v>94.82</v>
      </c>
      <c r="BL7600">
        <v>93.34</v>
      </c>
      <c r="BM7600" s="6">
        <v>54.304020629999997</v>
      </c>
      <c r="BN7600" s="6">
        <v>55.822228000000003</v>
      </c>
      <c r="BO7600" s="6">
        <v>54.444365599999998</v>
      </c>
      <c r="BP7600" s="6">
        <v>54.856871409999997</v>
      </c>
    </row>
    <row r="7601" spans="1:68" x14ac:dyDescent="0.35">
      <c r="A7601" s="1">
        <v>44012</v>
      </c>
      <c r="B7601" s="2">
        <v>44104</v>
      </c>
      <c r="C7601" t="s">
        <v>74</v>
      </c>
      <c r="D7601" t="s">
        <v>75</v>
      </c>
      <c r="E7601" s="8">
        <v>-1.5682</v>
      </c>
      <c r="F7601" s="3">
        <v>302</v>
      </c>
      <c r="G7601" s="7">
        <v>7.7</v>
      </c>
      <c r="H7601">
        <v>3</v>
      </c>
      <c r="I7601">
        <v>52.5</v>
      </c>
      <c r="J7601">
        <v>56.1</v>
      </c>
      <c r="K7601">
        <v>4.8</v>
      </c>
      <c r="L7601">
        <v>29.5</v>
      </c>
      <c r="M7601">
        <v>30.2</v>
      </c>
      <c r="N7601">
        <v>-5.3999999999999999E-2</v>
      </c>
      <c r="O7601">
        <v>0.30309999999999998</v>
      </c>
      <c r="P7601">
        <v>1.52E-2</v>
      </c>
      <c r="Q7601" s="4">
        <v>7.2800000000000004E-2</v>
      </c>
      <c r="R7601">
        <v>2.6179000000000001</v>
      </c>
      <c r="S7601">
        <v>38.000999999999998</v>
      </c>
      <c r="T7601">
        <v>-0.4849</v>
      </c>
      <c r="U7601">
        <v>8.0999999999999996E-3</v>
      </c>
      <c r="V7601">
        <v>2.98E-2</v>
      </c>
      <c r="W7601" t="s">
        <v>70</v>
      </c>
      <c r="X7601" t="s">
        <v>70</v>
      </c>
      <c r="Y7601">
        <v>134.8835</v>
      </c>
      <c r="Z7601">
        <v>7.8284900000000004</v>
      </c>
      <c r="AA7601">
        <v>283.66001</v>
      </c>
      <c r="AB7601">
        <v>0.56299999999999994</v>
      </c>
      <c r="AC7601">
        <v>503.83660750000001</v>
      </c>
      <c r="AD7601">
        <v>143.76034999999999</v>
      </c>
      <c r="AE7601" s="4">
        <v>8.8999999999999999E-3</v>
      </c>
      <c r="AF7601" s="4">
        <v>5.1000000000000004E-3</v>
      </c>
      <c r="AG7601" s="4">
        <v>1.3599999999999999E-2</v>
      </c>
      <c r="AH7601" s="4">
        <v>1.8E-3</v>
      </c>
      <c r="AI7601" s="4">
        <v>5.7999999999999996E-3</v>
      </c>
      <c r="AJ7601" s="4">
        <v>1.6799999999999999E-2</v>
      </c>
      <c r="AK7601" s="4">
        <v>0</v>
      </c>
      <c r="AL7601" s="4">
        <v>2.5499999999999998E-2</v>
      </c>
      <c r="AM7601" s="4">
        <v>0</v>
      </c>
      <c r="AO7601">
        <v>40.220300000000002</v>
      </c>
      <c r="AP7601">
        <v>-51.930500000000002</v>
      </c>
      <c r="AQ7601">
        <v>38.121499999999997</v>
      </c>
      <c r="AR7601">
        <v>70.565200000000004</v>
      </c>
      <c r="AS7601">
        <v>-26.160299999999999</v>
      </c>
      <c r="AT7601">
        <v>-14.551</v>
      </c>
      <c r="AU7601">
        <v>29.4117</v>
      </c>
      <c r="AV7601">
        <v>42.013800000000003</v>
      </c>
      <c r="AW7601">
        <v>-8.3963000000000001</v>
      </c>
      <c r="AY7601" s="4">
        <v>0.40810000000000002</v>
      </c>
      <c r="AZ7601" s="4">
        <v>0.92200000000000004</v>
      </c>
      <c r="BA7601">
        <v>-0.27</v>
      </c>
      <c r="BB7601">
        <v>2.1</v>
      </c>
      <c r="BC7601" s="4">
        <v>2.4769999999999999</v>
      </c>
      <c r="BD7601" t="s">
        <v>71</v>
      </c>
      <c r="BE7601" t="s">
        <v>71</v>
      </c>
      <c r="BF7601">
        <v>1.0370999999999999</v>
      </c>
      <c r="BG7601">
        <v>95.502399999999994</v>
      </c>
      <c r="BH7601">
        <v>87.912899999999993</v>
      </c>
      <c r="BI7601">
        <v>8.1</v>
      </c>
      <c r="BJ7601">
        <v>7.16</v>
      </c>
      <c r="BK7601">
        <v>7.45</v>
      </c>
      <c r="BL7601">
        <v>7.55</v>
      </c>
      <c r="BM7601" s="6">
        <v>55.698763489999997</v>
      </c>
      <c r="BN7601" s="6">
        <v>49.798975200000001</v>
      </c>
      <c r="BO7601" s="6">
        <v>51.3478256</v>
      </c>
      <c r="BP7601" s="6">
        <v>52.281854760000002</v>
      </c>
    </row>
    <row r="7602" spans="1:68" x14ac:dyDescent="0.35">
      <c r="A7602" s="1">
        <v>44012</v>
      </c>
      <c r="B7602" s="2">
        <v>44104</v>
      </c>
      <c r="C7602" t="s">
        <v>319</v>
      </c>
      <c r="D7602" t="s">
        <v>320</v>
      </c>
      <c r="E7602" s="8">
        <v>-14.75</v>
      </c>
      <c r="F7602" s="3">
        <v>3160</v>
      </c>
      <c r="G7602" s="7">
        <v>62.3</v>
      </c>
      <c r="H7602">
        <v>3</v>
      </c>
      <c r="I7602">
        <v>69.8</v>
      </c>
      <c r="J7602">
        <v>65.599999999999994</v>
      </c>
      <c r="K7602">
        <v>52</v>
      </c>
      <c r="L7602">
        <v>21.1</v>
      </c>
      <c r="M7602">
        <v>46.3</v>
      </c>
      <c r="N7602">
        <v>-1.7100000000000001E-2</v>
      </c>
      <c r="O7602">
        <v>0.51029999999999998</v>
      </c>
      <c r="P7602">
        <v>1.52E-2</v>
      </c>
      <c r="Q7602" s="4">
        <v>1.9199999999999998E-2</v>
      </c>
      <c r="R7602">
        <v>7.5308000000000002</v>
      </c>
      <c r="S7602">
        <v>160.03299999999999</v>
      </c>
      <c r="T7602">
        <v>-2.64E-2</v>
      </c>
      <c r="U7602">
        <v>0.377</v>
      </c>
      <c r="V7602">
        <v>0.4153</v>
      </c>
      <c r="W7602">
        <v>47.427660000000003</v>
      </c>
      <c r="X7602">
        <v>33.361080000000001</v>
      </c>
      <c r="Y7602">
        <v>5.8328199999999999</v>
      </c>
      <c r="Z7602">
        <v>8.6115399999999998</v>
      </c>
      <c r="AA7602">
        <v>3161.1961200000001</v>
      </c>
      <c r="AB7602">
        <v>339.33800000000002</v>
      </c>
      <c r="AC7602">
        <v>9.3157740069999999</v>
      </c>
      <c r="AD7602">
        <v>5.8304099999999996</v>
      </c>
      <c r="AE7602" s="4">
        <v>0.54369999999999996</v>
      </c>
      <c r="AF7602" s="4">
        <v>0.57150000000000001</v>
      </c>
      <c r="AG7602" s="4">
        <v>0.60560000000000003</v>
      </c>
      <c r="AH7602" s="4">
        <v>0.5615</v>
      </c>
      <c r="AI7602" s="4">
        <v>0.57010000000000005</v>
      </c>
      <c r="AJ7602" s="4">
        <v>0.62050000000000005</v>
      </c>
      <c r="AK7602" s="4">
        <v>0.66149999999999998</v>
      </c>
      <c r="AL7602" s="4">
        <v>0.68200000000000005</v>
      </c>
      <c r="AM7602" s="4">
        <v>0.67330000000000001</v>
      </c>
      <c r="AN7602" s="4">
        <v>0.65890000000000004</v>
      </c>
      <c r="AO7602">
        <v>61.8399</v>
      </c>
      <c r="AP7602">
        <v>62.580399999999997</v>
      </c>
      <c r="AQ7602">
        <v>62.837800000000001</v>
      </c>
      <c r="AR7602">
        <v>63.376600000000003</v>
      </c>
      <c r="AS7602">
        <v>65.326899999999995</v>
      </c>
      <c r="AT7602">
        <v>65.119100000000003</v>
      </c>
      <c r="AU7602">
        <v>62.456099999999999</v>
      </c>
      <c r="AV7602">
        <v>65.0792</v>
      </c>
      <c r="AW7602">
        <v>69.406800000000004</v>
      </c>
      <c r="AX7602" s="4">
        <v>-1.43E-2</v>
      </c>
      <c r="AY7602" s="4">
        <v>48.850200000000001</v>
      </c>
      <c r="AZ7602" s="4">
        <v>0.22800000000000001</v>
      </c>
      <c r="BA7602">
        <v>7.0000000000000007E-2</v>
      </c>
      <c r="BB7602">
        <v>2.8</v>
      </c>
      <c r="BC7602" s="4">
        <v>0.193</v>
      </c>
      <c r="BD7602">
        <v>0.05</v>
      </c>
      <c r="BE7602">
        <v>3.4</v>
      </c>
      <c r="BF7602">
        <v>0.86180000000000001</v>
      </c>
      <c r="BG7602">
        <v>51.997300000000003</v>
      </c>
      <c r="BH7602">
        <v>59.129800000000003</v>
      </c>
      <c r="BI7602">
        <v>52.63</v>
      </c>
      <c r="BJ7602">
        <v>47.63</v>
      </c>
      <c r="BK7602">
        <v>46.24</v>
      </c>
      <c r="BL7602">
        <v>46.44</v>
      </c>
      <c r="BM7602" s="6">
        <v>60.015857140000001</v>
      </c>
      <c r="BN7602" s="6">
        <v>55.877572800000003</v>
      </c>
      <c r="BO7602" s="6">
        <v>49.604488000000003</v>
      </c>
      <c r="BP7602" s="6">
        <v>55.16597265</v>
      </c>
    </row>
    <row r="7603" spans="1:68" x14ac:dyDescent="0.35">
      <c r="A7603" s="1">
        <v>44012</v>
      </c>
      <c r="B7603" s="2">
        <v>44104</v>
      </c>
      <c r="C7603" t="s">
        <v>849</v>
      </c>
      <c r="D7603" t="s">
        <v>850</v>
      </c>
      <c r="E7603" s="8">
        <v>-6.96</v>
      </c>
      <c r="F7603" s="3">
        <v>2149</v>
      </c>
      <c r="G7603" s="7">
        <v>166.4</v>
      </c>
      <c r="H7603">
        <v>1</v>
      </c>
      <c r="I7603">
        <v>45.2</v>
      </c>
      <c r="J7603">
        <v>31.5</v>
      </c>
      <c r="K7603">
        <v>-59.2</v>
      </c>
      <c r="L7603">
        <v>-67.8</v>
      </c>
      <c r="M7603">
        <v>-31.8</v>
      </c>
      <c r="N7603">
        <v>-0.25230000000000002</v>
      </c>
      <c r="O7603">
        <v>0.25040000000000001</v>
      </c>
      <c r="P7603">
        <v>1.5699999999999999E-2</v>
      </c>
      <c r="Q7603" s="4">
        <v>1.6540999999999999</v>
      </c>
      <c r="R7603">
        <v>1.3171999999999999</v>
      </c>
      <c r="S7603">
        <v>28.7</v>
      </c>
      <c r="T7603">
        <v>15.326499999999999</v>
      </c>
      <c r="U7603">
        <v>4.4600000000000001E-2</v>
      </c>
      <c r="V7603">
        <v>0.77200000000000002</v>
      </c>
      <c r="W7603">
        <v>21.944469999999999</v>
      </c>
      <c r="X7603">
        <v>18.177890000000001</v>
      </c>
      <c r="Y7603">
        <v>3.3433799999999998</v>
      </c>
      <c r="Z7603">
        <v>1.9757</v>
      </c>
      <c r="AA7603">
        <v>18819.573649999998</v>
      </c>
      <c r="AB7603">
        <v>1029.0999999999999</v>
      </c>
      <c r="AC7603">
        <v>18.287410019999999</v>
      </c>
      <c r="AD7603">
        <v>0.38178000000000001</v>
      </c>
      <c r="AE7603" s="4">
        <v>4.2500000000000003E-2</v>
      </c>
      <c r="AF7603" s="4">
        <v>4.7500000000000001E-2</v>
      </c>
      <c r="AG7603" s="4">
        <v>5.3600000000000002E-2</v>
      </c>
      <c r="AH7603" s="4">
        <v>5.2200000000000003E-2</v>
      </c>
      <c r="AI7603" s="4">
        <v>4.87E-2</v>
      </c>
      <c r="AJ7603" s="4">
        <v>7.6300000000000007E-2</v>
      </c>
      <c r="AK7603" s="4">
        <v>8.5999999999999993E-2</v>
      </c>
      <c r="AL7603" s="4">
        <v>9.4799999999999995E-2</v>
      </c>
      <c r="AM7603" s="4">
        <v>7.9799999999999996E-2</v>
      </c>
      <c r="AN7603" s="4">
        <v>8.3900000000000002E-2</v>
      </c>
      <c r="AO7603">
        <v>6.5420999999999996</v>
      </c>
      <c r="AP7603">
        <v>18.357199999999999</v>
      </c>
      <c r="AQ7603">
        <v>27.337199999999999</v>
      </c>
      <c r="AR7603">
        <v>20.578399999999998</v>
      </c>
      <c r="AS7603">
        <v>23.924399999999999</v>
      </c>
      <c r="AT7603">
        <v>31.7561</v>
      </c>
      <c r="AU7603">
        <v>31.3962</v>
      </c>
      <c r="AV7603">
        <v>26.796399999999998</v>
      </c>
      <c r="AW7603">
        <v>24.600100000000001</v>
      </c>
      <c r="AX7603" s="4">
        <v>-0.15260000000000001</v>
      </c>
      <c r="AY7603" s="4">
        <v>3.0169999999999999</v>
      </c>
      <c r="AZ7603" s="4">
        <v>2E-3</v>
      </c>
      <c r="BA7603">
        <v>0.02</v>
      </c>
      <c r="BB7603">
        <v>0.1</v>
      </c>
      <c r="BC7603" s="4">
        <v>-0.42899999999999999</v>
      </c>
      <c r="BD7603">
        <v>-0.17</v>
      </c>
      <c r="BE7603">
        <v>-1.7</v>
      </c>
      <c r="BF7603">
        <v>1.6115999999999999</v>
      </c>
      <c r="BG7603">
        <v>123.5628</v>
      </c>
      <c r="BH7603">
        <v>129.99170000000001</v>
      </c>
      <c r="BI7603">
        <v>47.22</v>
      </c>
      <c r="BJ7603">
        <v>53.64</v>
      </c>
      <c r="BK7603">
        <v>71.97</v>
      </c>
      <c r="BL7603">
        <v>83.02</v>
      </c>
      <c r="BM7603" s="6">
        <v>48.991515870000001</v>
      </c>
      <c r="BN7603" s="6">
        <v>42.336653599999998</v>
      </c>
      <c r="BO7603" s="6">
        <v>43.634252400000001</v>
      </c>
      <c r="BP7603" s="6">
        <v>44.987473960000003</v>
      </c>
    </row>
    <row r="7604" spans="1:68" x14ac:dyDescent="0.35">
      <c r="A7604" s="1">
        <v>44012</v>
      </c>
      <c r="B7604" s="2">
        <v>44104</v>
      </c>
      <c r="C7604" t="s">
        <v>403</v>
      </c>
      <c r="D7604" t="s">
        <v>404</v>
      </c>
      <c r="E7604" s="8">
        <v>5.61</v>
      </c>
      <c r="F7604" s="3">
        <v>2896</v>
      </c>
      <c r="G7604" s="7">
        <v>17.3</v>
      </c>
      <c r="H7604">
        <v>2</v>
      </c>
      <c r="I7604">
        <v>58.6</v>
      </c>
      <c r="J7604">
        <v>59.8</v>
      </c>
      <c r="K7604">
        <v>10</v>
      </c>
      <c r="L7604">
        <v>-1.6</v>
      </c>
      <c r="M7604">
        <v>22.8</v>
      </c>
      <c r="N7604">
        <v>-4.5900000000000003E-2</v>
      </c>
      <c r="O7604">
        <v>0.39360000000000001</v>
      </c>
      <c r="P7604">
        <v>1.1999999999999999E-3</v>
      </c>
      <c r="Q7604" s="4">
        <v>2.7199999999999998E-2</v>
      </c>
      <c r="R7604">
        <v>4.8776000000000002</v>
      </c>
      <c r="S7604">
        <v>64.992000000000004</v>
      </c>
      <c r="T7604">
        <v>-0.1109</v>
      </c>
      <c r="U7604">
        <v>0.4047</v>
      </c>
      <c r="V7604">
        <v>0.4556</v>
      </c>
      <c r="W7604" t="s">
        <v>70</v>
      </c>
      <c r="X7604">
        <v>75.745419999999996</v>
      </c>
      <c r="Y7604">
        <v>6.1769299999999996</v>
      </c>
      <c r="Z7604">
        <v>8.12866</v>
      </c>
      <c r="AA7604">
        <v>2856.9469899999999</v>
      </c>
      <c r="AB7604">
        <v>328.30799999999999</v>
      </c>
      <c r="AC7604">
        <v>8.7020328169999992</v>
      </c>
      <c r="AD7604">
        <v>6.2623499999999996</v>
      </c>
      <c r="AE7604" s="4">
        <v>0.44690000000000002</v>
      </c>
      <c r="AF7604" s="4">
        <v>0.43909999999999999</v>
      </c>
      <c r="AG7604" s="4">
        <v>0.4355</v>
      </c>
      <c r="AH7604" s="4">
        <v>0.39900000000000002</v>
      </c>
      <c r="AI7604" s="4">
        <v>0.42970000000000003</v>
      </c>
      <c r="AJ7604" s="4">
        <v>0.56130000000000002</v>
      </c>
      <c r="AK7604" s="4">
        <v>0.5524</v>
      </c>
      <c r="AL7604" s="4">
        <v>0.54379999999999995</v>
      </c>
      <c r="AM7604" s="4">
        <v>0.49409999999999998</v>
      </c>
      <c r="AN7604" s="4">
        <v>0.5373</v>
      </c>
      <c r="AO7604">
        <v>73.759100000000004</v>
      </c>
      <c r="AP7604">
        <v>70.171999999999997</v>
      </c>
      <c r="AQ7604">
        <v>68.387299999999996</v>
      </c>
      <c r="AR7604">
        <v>70.944900000000004</v>
      </c>
      <c r="AS7604">
        <v>74.280199999999994</v>
      </c>
      <c r="AT7604">
        <v>70.613799999999998</v>
      </c>
      <c r="AU7604">
        <v>68.641199999999998</v>
      </c>
      <c r="AV7604">
        <v>68.448999999999998</v>
      </c>
      <c r="AW7604">
        <v>74.357399999999998</v>
      </c>
      <c r="AX7604" s="4">
        <v>-1E-3</v>
      </c>
      <c r="AY7604" s="4">
        <v>32.783200000000001</v>
      </c>
      <c r="AZ7604" s="4">
        <v>0.13100000000000001</v>
      </c>
      <c r="BA7604">
        <v>-0.03</v>
      </c>
      <c r="BB7604">
        <v>2.1</v>
      </c>
      <c r="BC7604" s="4">
        <v>0.13600000000000001</v>
      </c>
      <c r="BD7604">
        <v>-0.05</v>
      </c>
      <c r="BE7604">
        <v>2</v>
      </c>
      <c r="BF7604">
        <v>1.1326000000000001</v>
      </c>
      <c r="BG7604">
        <v>53.267000000000003</v>
      </c>
      <c r="BH7604">
        <v>63.965000000000003</v>
      </c>
      <c r="BI7604">
        <v>35.770000000000003</v>
      </c>
      <c r="BJ7604">
        <v>33.17</v>
      </c>
      <c r="BK7604">
        <v>34.1</v>
      </c>
      <c r="BL7604">
        <v>34.03</v>
      </c>
      <c r="BM7604" s="6">
        <v>59.350442860000001</v>
      </c>
      <c r="BN7604" s="6">
        <v>54.414256000000002</v>
      </c>
      <c r="BO7604" s="6">
        <v>52.0060632</v>
      </c>
      <c r="BP7604" s="6">
        <v>55.256920690000001</v>
      </c>
    </row>
    <row r="7605" spans="1:68" x14ac:dyDescent="0.35">
      <c r="A7605" s="1">
        <v>44012</v>
      </c>
      <c r="B7605" s="2">
        <v>44104</v>
      </c>
      <c r="C7605" t="s">
        <v>457</v>
      </c>
      <c r="D7605" t="s">
        <v>458</v>
      </c>
      <c r="E7605" s="8">
        <v>-30.88</v>
      </c>
      <c r="F7605" s="3">
        <v>10836</v>
      </c>
      <c r="G7605" s="7">
        <v>312.89999999999998</v>
      </c>
      <c r="H7605">
        <v>2</v>
      </c>
      <c r="I7605">
        <v>63.3</v>
      </c>
      <c r="J7605">
        <v>71.3</v>
      </c>
      <c r="K7605">
        <v>65.7</v>
      </c>
      <c r="L7605">
        <v>50.5</v>
      </c>
      <c r="M7605">
        <v>62.5</v>
      </c>
      <c r="N7605">
        <v>-1.12E-2</v>
      </c>
      <c r="O7605">
        <v>0.27929999999999999</v>
      </c>
      <c r="P7605">
        <v>1.2200000000000001E-2</v>
      </c>
      <c r="Q7605" s="4">
        <v>2.75E-2</v>
      </c>
      <c r="R7605">
        <v>5.7003000000000004</v>
      </c>
      <c r="S7605">
        <v>370.91300000000001</v>
      </c>
      <c r="T7605">
        <v>-0.02</v>
      </c>
      <c r="U7605">
        <v>4.3900000000000002E-2</v>
      </c>
      <c r="V7605">
        <v>0.31</v>
      </c>
      <c r="W7605" t="s">
        <v>70</v>
      </c>
      <c r="X7605">
        <v>235.18306000000001</v>
      </c>
      <c r="Y7605">
        <v>24.022829999999999</v>
      </c>
      <c r="Z7605">
        <v>25.384540000000001</v>
      </c>
      <c r="AA7605">
        <v>10827.592699999999</v>
      </c>
      <c r="AB7605">
        <v>408.52300000000002</v>
      </c>
      <c r="AC7605">
        <v>26.504242600000001</v>
      </c>
      <c r="AD7605">
        <v>24.041730000000001</v>
      </c>
      <c r="AE7605" s="4">
        <v>0.30869999999999997</v>
      </c>
      <c r="AF7605" s="4">
        <v>0.28220000000000001</v>
      </c>
      <c r="AG7605" s="4">
        <v>0.25569999999999998</v>
      </c>
      <c r="AH7605" s="4">
        <v>0.38200000000000001</v>
      </c>
      <c r="AI7605" s="4">
        <v>0.30370000000000003</v>
      </c>
      <c r="AJ7605" s="4">
        <v>0.36880000000000002</v>
      </c>
      <c r="AK7605" s="4">
        <v>0.34610000000000002</v>
      </c>
      <c r="AL7605" s="4">
        <v>0.3024</v>
      </c>
      <c r="AM7605" s="4">
        <v>0.6905</v>
      </c>
      <c r="AN7605" s="4">
        <v>0.40400000000000003</v>
      </c>
      <c r="AO7605">
        <v>89.849299999999999</v>
      </c>
      <c r="AP7605">
        <v>92.194900000000004</v>
      </c>
      <c r="AQ7605">
        <v>90.671800000000005</v>
      </c>
      <c r="AR7605">
        <v>88.670500000000004</v>
      </c>
      <c r="AS7605">
        <v>89.476399999999998</v>
      </c>
      <c r="AT7605">
        <v>92.465500000000006</v>
      </c>
      <c r="AU7605">
        <v>90.717200000000005</v>
      </c>
      <c r="AV7605">
        <v>89.769300000000001</v>
      </c>
      <c r="AW7605">
        <v>90.057400000000001</v>
      </c>
      <c r="AX7605" s="4">
        <v>-2.9999999999999997E-4</v>
      </c>
      <c r="AY7605" s="4">
        <v>73.385099999999994</v>
      </c>
      <c r="AZ7605" s="4">
        <v>0.60399999999999998</v>
      </c>
      <c r="BA7605">
        <v>-0.04</v>
      </c>
      <c r="BB7605">
        <v>5.2</v>
      </c>
      <c r="BC7605" s="4">
        <v>0.59899999999999998</v>
      </c>
      <c r="BD7605">
        <v>-0.03</v>
      </c>
      <c r="BE7605">
        <v>5.3</v>
      </c>
      <c r="BF7605">
        <v>1.3864000000000001</v>
      </c>
      <c r="BG7605">
        <v>70.275300000000001</v>
      </c>
      <c r="BH7605">
        <v>84.933999999999997</v>
      </c>
      <c r="BI7605">
        <v>136.32</v>
      </c>
      <c r="BJ7605">
        <v>126.83</v>
      </c>
      <c r="BK7605">
        <v>123.13</v>
      </c>
      <c r="BL7605">
        <v>118.1</v>
      </c>
      <c r="BM7605" s="6">
        <v>57.105660319999998</v>
      </c>
      <c r="BN7605" s="6">
        <v>58.047708800000002</v>
      </c>
      <c r="BO7605" s="6">
        <v>54.930461999999999</v>
      </c>
      <c r="BP7605" s="6">
        <v>56.694610369999999</v>
      </c>
    </row>
    <row r="7606" spans="1:68" x14ac:dyDescent="0.35">
      <c r="A7606" s="1">
        <v>44012</v>
      </c>
      <c r="B7606" s="2">
        <v>44104</v>
      </c>
      <c r="C7606" t="s">
        <v>589</v>
      </c>
      <c r="D7606" t="s">
        <v>590</v>
      </c>
      <c r="E7606" s="8">
        <v>-5.7</v>
      </c>
      <c r="F7606" s="3">
        <v>8127</v>
      </c>
      <c r="G7606" s="7">
        <v>82.7</v>
      </c>
      <c r="H7606">
        <v>1</v>
      </c>
      <c r="I7606">
        <v>44.7</v>
      </c>
      <c r="J7606">
        <v>10.1</v>
      </c>
      <c r="K7606">
        <v>-15.8</v>
      </c>
      <c r="L7606">
        <v>-1.9</v>
      </c>
      <c r="M7606">
        <v>-2.6</v>
      </c>
      <c r="N7606">
        <v>-9.6799999999999997E-2</v>
      </c>
      <c r="O7606">
        <v>0.53610000000000002</v>
      </c>
      <c r="P7606">
        <v>4.1999999999999997E-3</v>
      </c>
      <c r="Q7606" s="4">
        <v>2.2700000000000001E-2</v>
      </c>
      <c r="R7606">
        <v>4.5926999999999998</v>
      </c>
      <c r="S7606">
        <v>880.26499999999999</v>
      </c>
      <c r="T7606">
        <v>-3.7999999999999999E-2</v>
      </c>
      <c r="U7606">
        <v>0.53639999999999999</v>
      </c>
      <c r="V7606">
        <v>0.56779999999999997</v>
      </c>
      <c r="W7606">
        <v>13.694699999999999</v>
      </c>
      <c r="X7606">
        <v>9.1417599999999997</v>
      </c>
      <c r="Y7606">
        <v>1.93868</v>
      </c>
      <c r="Z7606">
        <v>2.2982999999999998</v>
      </c>
      <c r="AA7606">
        <v>8035.5450000000001</v>
      </c>
      <c r="AB7606">
        <v>1442.5740000000001</v>
      </c>
      <c r="AC7606">
        <v>5.5702827030000002</v>
      </c>
      <c r="AD7606">
        <v>1.96086</v>
      </c>
      <c r="AE7606" s="4">
        <v>0.24429999999999999</v>
      </c>
      <c r="AF7606" s="4">
        <v>0.25559999999999999</v>
      </c>
      <c r="AG7606" s="4">
        <v>0.27079999999999999</v>
      </c>
      <c r="AH7606" s="4">
        <v>0.26929999999999998</v>
      </c>
      <c r="AI7606" s="4">
        <v>0.25979999999999998</v>
      </c>
      <c r="AJ7606" s="4">
        <v>0.33250000000000002</v>
      </c>
      <c r="AK7606" s="4">
        <v>0.33</v>
      </c>
      <c r="AL7606" s="4">
        <v>0.3508</v>
      </c>
      <c r="AM7606" s="4">
        <v>0.34799999999999998</v>
      </c>
      <c r="AN7606" s="4">
        <v>0.3402</v>
      </c>
      <c r="AO7606">
        <v>34.731499999999997</v>
      </c>
      <c r="AP7606">
        <v>34.132399999999997</v>
      </c>
      <c r="AQ7606">
        <v>35.246000000000002</v>
      </c>
      <c r="AR7606">
        <v>35.116599999999998</v>
      </c>
      <c r="AS7606">
        <v>35.408299999999997</v>
      </c>
      <c r="AT7606">
        <v>34.532400000000003</v>
      </c>
      <c r="AU7606">
        <v>34.676699999999997</v>
      </c>
      <c r="AV7606">
        <v>35.085700000000003</v>
      </c>
      <c r="AW7606">
        <v>34.842100000000002</v>
      </c>
      <c r="AX7606" s="4">
        <v>-4.0000000000000002E-4</v>
      </c>
      <c r="AY7606" s="4">
        <v>88.101699999999994</v>
      </c>
      <c r="AZ7606" s="4">
        <v>2.7E-2</v>
      </c>
      <c r="BA7606">
        <v>0</v>
      </c>
      <c r="BB7606">
        <v>10.199999999999999</v>
      </c>
      <c r="BC7606" s="4">
        <v>2.3E-2</v>
      </c>
      <c r="BD7606">
        <v>-0.01</v>
      </c>
      <c r="BE7606">
        <v>1.8</v>
      </c>
      <c r="BF7606">
        <v>0.77010000000000001</v>
      </c>
      <c r="BG7606">
        <v>29.093</v>
      </c>
      <c r="BH7606">
        <v>44.632399999999997</v>
      </c>
      <c r="BI7606">
        <v>62.59</v>
      </c>
      <c r="BJ7606">
        <v>62.1</v>
      </c>
      <c r="BK7606">
        <v>65.44</v>
      </c>
      <c r="BL7606">
        <v>65.67</v>
      </c>
      <c r="BM7606" s="6">
        <v>52.612336509999999</v>
      </c>
      <c r="BN7606" s="6">
        <v>50.449569599999997</v>
      </c>
      <c r="BO7606" s="6">
        <v>55.622614800000001</v>
      </c>
      <c r="BP7606" s="6">
        <v>52.894840299999998</v>
      </c>
    </row>
    <row r="7607" spans="1:68" x14ac:dyDescent="0.35">
      <c r="A7607" s="1">
        <v>44012</v>
      </c>
      <c r="B7607" s="2">
        <v>44104</v>
      </c>
      <c r="C7607" t="s">
        <v>79</v>
      </c>
      <c r="D7607" t="s">
        <v>80</v>
      </c>
      <c r="E7607" s="8">
        <v>-10.91</v>
      </c>
      <c r="F7607" s="3">
        <v>507</v>
      </c>
      <c r="G7607" s="7">
        <v>7.4</v>
      </c>
      <c r="H7607">
        <v>0</v>
      </c>
      <c r="I7607">
        <v>37.5</v>
      </c>
      <c r="J7607">
        <v>8.4</v>
      </c>
      <c r="K7607">
        <v>5.0999999999999996</v>
      </c>
      <c r="L7607">
        <v>19.8</v>
      </c>
      <c r="M7607">
        <v>11.1</v>
      </c>
      <c r="N7607">
        <v>-3.9699999999999999E-2</v>
      </c>
      <c r="O7607">
        <v>0.15129999999999999</v>
      </c>
      <c r="P7607">
        <v>2.5000000000000001E-3</v>
      </c>
      <c r="Q7607" s="4">
        <v>2.64E-2</v>
      </c>
      <c r="R7607">
        <v>0</v>
      </c>
      <c r="S7607">
        <v>84.515000000000001</v>
      </c>
      <c r="T7607">
        <v>-0.76559999999999995</v>
      </c>
      <c r="U7607">
        <v>0.20660000000000001</v>
      </c>
      <c r="V7607">
        <v>0.2737</v>
      </c>
      <c r="W7607">
        <v>68.704899999999995</v>
      </c>
      <c r="X7607">
        <v>26.389939999999999</v>
      </c>
      <c r="Y7607">
        <v>3.5987</v>
      </c>
      <c r="Z7607">
        <v>4.2279600000000004</v>
      </c>
      <c r="AA7607">
        <v>415.52724999999998</v>
      </c>
      <c r="AB7607">
        <v>63.158000000000001</v>
      </c>
      <c r="AC7607">
        <v>6.5791704930000003</v>
      </c>
      <c r="AD7607">
        <v>4.3936299999999999</v>
      </c>
      <c r="AE7607" s="4">
        <v>0.36870000000000003</v>
      </c>
      <c r="AF7607" s="4">
        <v>0.35630000000000001</v>
      </c>
      <c r="AG7607" s="4">
        <v>0.34899999999999998</v>
      </c>
      <c r="AH7607" s="4">
        <v>0.34820000000000001</v>
      </c>
      <c r="AI7607" s="4">
        <v>0.35549999999999998</v>
      </c>
      <c r="AJ7607" s="4">
        <v>0.50800000000000001</v>
      </c>
      <c r="AK7607" s="4">
        <v>0.496</v>
      </c>
      <c r="AL7607" s="4">
        <v>0.46949999999999997</v>
      </c>
      <c r="AM7607" s="4">
        <v>0.4763</v>
      </c>
      <c r="AN7607" s="4">
        <v>0.48720000000000002</v>
      </c>
      <c r="AO7607">
        <v>54.343499999999999</v>
      </c>
      <c r="AP7607">
        <v>57</v>
      </c>
      <c r="AQ7607">
        <v>53.831899999999997</v>
      </c>
      <c r="AR7607">
        <v>53.398000000000003</v>
      </c>
      <c r="AS7607">
        <v>54.364100000000001</v>
      </c>
      <c r="AT7607">
        <v>51.990499999999997</v>
      </c>
      <c r="AU7607">
        <v>52.320399999999999</v>
      </c>
      <c r="AV7607">
        <v>50.191600000000001</v>
      </c>
      <c r="AW7607">
        <v>55.941099999999999</v>
      </c>
      <c r="AX7607" s="4">
        <v>-3.5999999999999999E-3</v>
      </c>
      <c r="AY7607" s="4">
        <v>28.3552</v>
      </c>
      <c r="AZ7607" s="4">
        <v>6.2E-2</v>
      </c>
      <c r="BA7607">
        <v>0.05</v>
      </c>
      <c r="BB7607">
        <v>1</v>
      </c>
      <c r="BC7607" s="4">
        <v>0.111</v>
      </c>
      <c r="BD7607">
        <v>0.04</v>
      </c>
      <c r="BE7607">
        <v>1.4</v>
      </c>
      <c r="BF7607">
        <v>0.90820000000000001</v>
      </c>
      <c r="BG7607">
        <v>55.784199999999998</v>
      </c>
      <c r="BH7607">
        <v>81.642099999999999</v>
      </c>
      <c r="BI7607">
        <v>17.440000000000001</v>
      </c>
      <c r="BJ7607">
        <v>16</v>
      </c>
      <c r="BK7607">
        <v>15.72</v>
      </c>
      <c r="BL7607">
        <v>15.74</v>
      </c>
      <c r="BM7607" s="6">
        <v>57.786373019999999</v>
      </c>
      <c r="BN7607" s="6">
        <v>52.906464</v>
      </c>
      <c r="BO7607" s="6">
        <v>53.323950000000004</v>
      </c>
      <c r="BP7607" s="6">
        <v>54.672262340000003</v>
      </c>
    </row>
    <row r="7608" spans="1:68" x14ac:dyDescent="0.35">
      <c r="A7608" s="1">
        <v>44012</v>
      </c>
      <c r="B7608" s="2">
        <v>44104</v>
      </c>
      <c r="C7608" t="s">
        <v>613</v>
      </c>
      <c r="D7608" t="s">
        <v>614</v>
      </c>
      <c r="E7608" s="8">
        <v>13.004899999999999</v>
      </c>
      <c r="F7608" s="3">
        <v>28350</v>
      </c>
      <c r="G7608" s="7">
        <v>234.5</v>
      </c>
      <c r="H7608">
        <v>0</v>
      </c>
      <c r="I7608">
        <v>50.8</v>
      </c>
      <c r="J7608">
        <v>26.3</v>
      </c>
      <c r="K7608">
        <v>-11.5</v>
      </c>
      <c r="L7608">
        <v>-0.1</v>
      </c>
      <c r="M7608">
        <v>4.9000000000000004</v>
      </c>
      <c r="N7608">
        <v>-3.2199999999999999E-2</v>
      </c>
      <c r="O7608">
        <v>0.59240000000000004</v>
      </c>
      <c r="P7608">
        <v>3.0000000000000001E-3</v>
      </c>
      <c r="Q7608" s="4">
        <v>3.2899999999999999E-2</v>
      </c>
      <c r="R7608">
        <v>4.0667</v>
      </c>
      <c r="S7608">
        <v>-888.6</v>
      </c>
      <c r="T7608">
        <v>0.61760000000000004</v>
      </c>
      <c r="U7608">
        <v>0.4909</v>
      </c>
      <c r="V7608">
        <v>0.48399999999999999</v>
      </c>
      <c r="W7608">
        <v>19.89791</v>
      </c>
      <c r="X7608">
        <v>16.707830000000001</v>
      </c>
      <c r="Y7608">
        <v>3.8281100000000001</v>
      </c>
      <c r="Z7608">
        <v>6.46408</v>
      </c>
      <c r="AA7608">
        <v>31118.339489999998</v>
      </c>
      <c r="AB7608">
        <v>2548</v>
      </c>
      <c r="AC7608">
        <v>12.212849090000001</v>
      </c>
      <c r="AD7608">
        <v>3.4875099999999999</v>
      </c>
      <c r="AE7608" s="4">
        <v>0.21099999999999999</v>
      </c>
      <c r="AF7608" s="4">
        <v>0.2419</v>
      </c>
      <c r="AG7608" s="4">
        <v>0.24829999999999999</v>
      </c>
      <c r="AH7608" s="4">
        <v>0.25159999999999999</v>
      </c>
      <c r="AI7608" s="4">
        <v>0.23760000000000001</v>
      </c>
      <c r="AJ7608" s="4">
        <v>0.25719999999999998</v>
      </c>
      <c r="AK7608" s="4">
        <v>0.30130000000000001</v>
      </c>
      <c r="AL7608" s="4">
        <v>0.30980000000000002</v>
      </c>
      <c r="AM7608" s="4">
        <v>0.31180000000000002</v>
      </c>
      <c r="AN7608" s="4">
        <v>0.29409999999999997</v>
      </c>
      <c r="AO7608">
        <v>30.064399999999999</v>
      </c>
      <c r="AP7608">
        <v>31.552700000000002</v>
      </c>
      <c r="AQ7608">
        <v>31.51</v>
      </c>
      <c r="AR7608">
        <v>32.134099999999997</v>
      </c>
      <c r="AS7608">
        <v>32.055100000000003</v>
      </c>
      <c r="AT7608">
        <v>32.139099999999999</v>
      </c>
      <c r="AU7608">
        <v>32.325000000000003</v>
      </c>
      <c r="AV7608">
        <v>32.5426</v>
      </c>
      <c r="AW7608">
        <v>32.508400000000002</v>
      </c>
      <c r="AX7608" s="4">
        <v>-9.7000000000000003E-3</v>
      </c>
      <c r="AY7608" s="4">
        <v>43.485300000000002</v>
      </c>
      <c r="AZ7608" s="4">
        <v>-0.02</v>
      </c>
      <c r="BA7608">
        <v>-0.02</v>
      </c>
      <c r="BB7608">
        <v>-0.8</v>
      </c>
      <c r="BC7608" s="4">
        <v>-4.9000000000000002E-2</v>
      </c>
      <c r="BD7608">
        <v>-0.03</v>
      </c>
      <c r="BE7608">
        <v>-1.2</v>
      </c>
      <c r="BF7608">
        <v>1.0502</v>
      </c>
      <c r="BG7608">
        <v>47.881599999999999</v>
      </c>
      <c r="BH7608">
        <v>53.632199999999997</v>
      </c>
      <c r="BI7608">
        <v>46.15</v>
      </c>
      <c r="BJ7608">
        <v>44.41</v>
      </c>
      <c r="BK7608">
        <v>47.26</v>
      </c>
      <c r="BL7608">
        <v>47.79</v>
      </c>
      <c r="BM7608" s="6">
        <v>55.16237143</v>
      </c>
      <c r="BN7608" s="6">
        <v>48.692100799999999</v>
      </c>
      <c r="BO7608" s="6">
        <v>52.253158800000001</v>
      </c>
      <c r="BP7608" s="6">
        <v>52.03587701</v>
      </c>
    </row>
    <row r="7609" spans="1:68" x14ac:dyDescent="0.35">
      <c r="A7609" s="1">
        <v>44012</v>
      </c>
      <c r="B7609" s="2">
        <v>44104</v>
      </c>
      <c r="C7609" t="s">
        <v>387</v>
      </c>
      <c r="D7609" t="s">
        <v>388</v>
      </c>
      <c r="E7609" s="8">
        <v>38.119999999999997</v>
      </c>
      <c r="F7609" s="3">
        <v>6232</v>
      </c>
      <c r="G7609" s="7">
        <v>173.9</v>
      </c>
      <c r="H7609">
        <v>1</v>
      </c>
      <c r="I7609">
        <v>50.8</v>
      </c>
      <c r="J7609">
        <v>37.5</v>
      </c>
      <c r="K7609">
        <v>-11.6</v>
      </c>
      <c r="L7609">
        <v>-10.199999999999999</v>
      </c>
      <c r="M7609">
        <v>5.2</v>
      </c>
      <c r="N7609">
        <v>-0.1153</v>
      </c>
      <c r="O7609">
        <v>-3.5900000000000001E-2</v>
      </c>
      <c r="P7609">
        <v>1.6999999999999999E-3</v>
      </c>
      <c r="Q7609" s="4">
        <v>5.2400000000000002E-2</v>
      </c>
      <c r="R7609">
        <v>10.0002</v>
      </c>
      <c r="S7609">
        <v>248.202</v>
      </c>
      <c r="T7609">
        <v>-0.89500000000000002</v>
      </c>
      <c r="U7609">
        <v>6.0400000000000002E-2</v>
      </c>
      <c r="V7609">
        <v>0.23219999999999999</v>
      </c>
      <c r="W7609" t="s">
        <v>70</v>
      </c>
      <c r="X7609" t="s">
        <v>70</v>
      </c>
      <c r="Y7609">
        <v>15.90499</v>
      </c>
      <c r="Z7609">
        <v>22.144780000000001</v>
      </c>
      <c r="AA7609">
        <v>5980.8497900000002</v>
      </c>
      <c r="AB7609">
        <v>282.096</v>
      </c>
      <c r="AC7609">
        <v>21.201469679999999</v>
      </c>
      <c r="AD7609">
        <v>16.572769999999998</v>
      </c>
      <c r="AE7609" s="4">
        <v>0.44979999999999998</v>
      </c>
      <c r="AF7609" s="4">
        <v>0.39589999999999997</v>
      </c>
      <c r="AG7609" s="4">
        <v>0.37580000000000002</v>
      </c>
      <c r="AH7609" s="4">
        <v>0.31530000000000002</v>
      </c>
      <c r="AI7609" s="4">
        <v>0.38109999999999999</v>
      </c>
      <c r="AJ7609" s="4">
        <v>0.84630000000000005</v>
      </c>
      <c r="AK7609" s="4">
        <v>0.75080000000000002</v>
      </c>
      <c r="AL7609" s="4">
        <v>0.68079999999999996</v>
      </c>
      <c r="AM7609" s="4">
        <v>0.54559999999999997</v>
      </c>
      <c r="AN7609" s="4">
        <v>0.69699999999999995</v>
      </c>
      <c r="AO7609">
        <v>76.175799999999995</v>
      </c>
      <c r="AP7609">
        <v>75.357699999999994</v>
      </c>
      <c r="AQ7609">
        <v>74.852900000000005</v>
      </c>
      <c r="AR7609">
        <v>73.376999999999995</v>
      </c>
      <c r="AS7609">
        <v>71.545500000000004</v>
      </c>
      <c r="AT7609">
        <v>70.885099999999994</v>
      </c>
      <c r="AU7609">
        <v>72.191699999999997</v>
      </c>
      <c r="AV7609">
        <v>72.402600000000007</v>
      </c>
      <c r="AW7609">
        <v>72.779799999999994</v>
      </c>
      <c r="AX7609" s="4">
        <v>5.7000000000000002E-3</v>
      </c>
      <c r="AY7609" s="4">
        <v>40.807000000000002</v>
      </c>
      <c r="AZ7609" s="4">
        <v>0.42299999999999999</v>
      </c>
      <c r="BA7609">
        <v>-0.03</v>
      </c>
      <c r="BB7609">
        <v>12.3</v>
      </c>
      <c r="BC7609" s="4">
        <v>0.48599999999999999</v>
      </c>
      <c r="BD7609">
        <v>0</v>
      </c>
      <c r="BE7609">
        <v>26.2</v>
      </c>
      <c r="BF7609">
        <v>1.4200999999999999</v>
      </c>
      <c r="BG7609">
        <v>63.596600000000002</v>
      </c>
      <c r="BH7609">
        <v>84.763300000000001</v>
      </c>
      <c r="BI7609">
        <v>43.88</v>
      </c>
      <c r="BJ7609">
        <v>42.98</v>
      </c>
      <c r="BK7609">
        <v>46.95</v>
      </c>
      <c r="BL7609">
        <v>47.27</v>
      </c>
      <c r="BM7609" s="6">
        <v>54.513566670000003</v>
      </c>
      <c r="BN7609" s="6">
        <v>51.817339199999999</v>
      </c>
      <c r="BO7609" s="6">
        <v>52.623082799999999</v>
      </c>
      <c r="BP7609" s="6">
        <v>52.984662890000003</v>
      </c>
    </row>
    <row r="7610" spans="1:68" x14ac:dyDescent="0.35">
      <c r="A7610" s="1">
        <v>44012</v>
      </c>
      <c r="B7610" s="2">
        <v>44104</v>
      </c>
      <c r="C7610" t="s">
        <v>481</v>
      </c>
      <c r="D7610" t="s">
        <v>482</v>
      </c>
      <c r="E7610" s="8">
        <v>12.17</v>
      </c>
      <c r="F7610" s="3">
        <v>24971</v>
      </c>
      <c r="G7610" s="7">
        <v>210.9</v>
      </c>
      <c r="H7610">
        <v>1</v>
      </c>
      <c r="I7610">
        <v>59.2</v>
      </c>
      <c r="J7610">
        <v>24.1</v>
      </c>
      <c r="K7610">
        <v>13.6</v>
      </c>
      <c r="L7610">
        <v>42.4</v>
      </c>
      <c r="M7610">
        <v>26.7</v>
      </c>
      <c r="N7610">
        <v>-1.9E-3</v>
      </c>
      <c r="O7610">
        <v>0.66239999999999999</v>
      </c>
      <c r="P7610">
        <v>5.7999999999999996E-3</v>
      </c>
      <c r="Q7610" s="4">
        <v>2.2599999999999999E-2</v>
      </c>
      <c r="R7610">
        <v>11.1433</v>
      </c>
      <c r="S7610">
        <v>435.53</v>
      </c>
      <c r="T7610">
        <v>-5.1200000000000002E-2</v>
      </c>
      <c r="U7610">
        <v>0.59719999999999995</v>
      </c>
      <c r="V7610">
        <v>0.72199999999999998</v>
      </c>
      <c r="W7610">
        <v>54.109969999999997</v>
      </c>
      <c r="X7610">
        <v>46.77684</v>
      </c>
      <c r="Y7610">
        <v>16.493510000000001</v>
      </c>
      <c r="Z7610">
        <v>7.5836499999999996</v>
      </c>
      <c r="AA7610">
        <v>24802.063129999999</v>
      </c>
      <c r="AB7610">
        <v>1348.8879999999999</v>
      </c>
      <c r="AC7610">
        <v>18.38704409</v>
      </c>
      <c r="AD7610">
        <v>16.605689999999999</v>
      </c>
      <c r="AE7610" s="4">
        <v>0.29799999999999999</v>
      </c>
      <c r="AF7610" s="4">
        <v>0.28339999999999999</v>
      </c>
      <c r="AG7610" s="4">
        <v>0.36459999999999998</v>
      </c>
      <c r="AH7610" s="4">
        <v>0.34129999999999999</v>
      </c>
      <c r="AI7610" s="4">
        <v>0.32019999999999998</v>
      </c>
      <c r="AJ7610" s="4">
        <v>0.3382</v>
      </c>
      <c r="AK7610" s="4">
        <v>0.33090000000000003</v>
      </c>
      <c r="AL7610" s="4">
        <v>0.42020000000000002</v>
      </c>
      <c r="AM7610" s="4">
        <v>0.3987</v>
      </c>
      <c r="AN7610" s="4">
        <v>0.37</v>
      </c>
      <c r="AO7610">
        <v>86.699600000000004</v>
      </c>
      <c r="AP7610">
        <v>91.372299999999996</v>
      </c>
      <c r="AQ7610">
        <v>89.356399999999994</v>
      </c>
      <c r="AR7610">
        <v>90.304199999999994</v>
      </c>
      <c r="AS7610">
        <v>90.455600000000004</v>
      </c>
      <c r="AT7610">
        <v>91.224000000000004</v>
      </c>
      <c r="AU7610">
        <v>89.365499999999997</v>
      </c>
      <c r="AV7610">
        <v>89.747699999999995</v>
      </c>
      <c r="AW7610">
        <v>89.305400000000006</v>
      </c>
      <c r="AX7610" s="4">
        <v>-3.7000000000000002E-3</v>
      </c>
      <c r="AY7610" s="4">
        <v>65.196100000000001</v>
      </c>
      <c r="AZ7610" s="4">
        <v>0.127</v>
      </c>
      <c r="BA7610">
        <v>-0.08</v>
      </c>
      <c r="BB7610">
        <v>1.3</v>
      </c>
      <c r="BC7610" s="4">
        <v>0.11700000000000001</v>
      </c>
      <c r="BD7610">
        <v>-0.09</v>
      </c>
      <c r="BE7610">
        <v>1.1000000000000001</v>
      </c>
      <c r="BF7610">
        <v>1.1559999999999999</v>
      </c>
      <c r="BG7610">
        <v>43.816499999999998</v>
      </c>
      <c r="BH7610">
        <v>57.102800000000002</v>
      </c>
      <c r="BI7610">
        <v>272.51</v>
      </c>
      <c r="BJ7610">
        <v>259.97000000000003</v>
      </c>
      <c r="BK7610">
        <v>260.83999999999997</v>
      </c>
      <c r="BL7610">
        <v>251.42</v>
      </c>
      <c r="BM7610" s="6">
        <v>56.248560320000003</v>
      </c>
      <c r="BN7610" s="6">
        <v>55.504296799999999</v>
      </c>
      <c r="BO7610" s="6">
        <v>57.095319600000003</v>
      </c>
      <c r="BP7610" s="6">
        <v>56.282725569999997</v>
      </c>
    </row>
    <row r="7611" spans="1:68" x14ac:dyDescent="0.35">
      <c r="A7611" s="1">
        <v>44012</v>
      </c>
      <c r="B7611" s="2">
        <v>44104</v>
      </c>
      <c r="C7611" t="s">
        <v>389</v>
      </c>
      <c r="D7611" t="s">
        <v>390</v>
      </c>
      <c r="E7611" s="8">
        <v>-12.84</v>
      </c>
      <c r="F7611" s="3">
        <v>5573</v>
      </c>
      <c r="G7611" s="7">
        <v>35.299999999999997</v>
      </c>
      <c r="H7611">
        <v>1</v>
      </c>
      <c r="I7611">
        <v>59.5</v>
      </c>
      <c r="J7611">
        <v>51.2</v>
      </c>
      <c r="K7611">
        <v>49.8</v>
      </c>
      <c r="L7611">
        <v>59.1</v>
      </c>
      <c r="M7611">
        <v>53.4</v>
      </c>
      <c r="N7611">
        <v>-2.7400000000000001E-2</v>
      </c>
      <c r="O7611">
        <v>0.53649999999999998</v>
      </c>
      <c r="P7611">
        <v>6.7000000000000002E-3</v>
      </c>
      <c r="Q7611" s="4">
        <v>3.15E-2</v>
      </c>
      <c r="R7611">
        <v>13.7918</v>
      </c>
      <c r="S7611">
        <v>13.742000000000001</v>
      </c>
      <c r="T7611">
        <v>0.55630000000000002</v>
      </c>
      <c r="U7611">
        <v>0.42220000000000002</v>
      </c>
      <c r="V7611">
        <v>0.57869999999999999</v>
      </c>
      <c r="W7611" t="s">
        <v>70</v>
      </c>
      <c r="X7611">
        <v>243.38195999999999</v>
      </c>
      <c r="Y7611">
        <v>20.787579999999998</v>
      </c>
      <c r="Z7611">
        <v>44.569839999999999</v>
      </c>
      <c r="AA7611">
        <v>5642.0805600000003</v>
      </c>
      <c r="AB7611">
        <v>164.994</v>
      </c>
      <c r="AC7611">
        <v>34.19567112</v>
      </c>
      <c r="AD7611">
        <v>20.53162</v>
      </c>
      <c r="AE7611" s="4">
        <v>0.56230000000000002</v>
      </c>
      <c r="AF7611" s="4">
        <v>0.59350000000000003</v>
      </c>
      <c r="AG7611" s="4">
        <v>0.61990000000000001</v>
      </c>
      <c r="AH7611" s="4">
        <v>0.55200000000000005</v>
      </c>
      <c r="AI7611" s="4">
        <v>0.58130000000000004</v>
      </c>
      <c r="AJ7611" s="4">
        <v>0.64870000000000005</v>
      </c>
      <c r="AK7611" s="4">
        <v>0.72450000000000003</v>
      </c>
      <c r="AL7611" s="4">
        <v>0.75629999999999997</v>
      </c>
      <c r="AM7611" s="4">
        <v>0.67869999999999997</v>
      </c>
      <c r="AN7611" s="4">
        <v>0.70079999999999998</v>
      </c>
      <c r="AO7611">
        <v>60.051000000000002</v>
      </c>
      <c r="AP7611">
        <v>60.804299999999998</v>
      </c>
      <c r="AQ7611">
        <v>61.831099999999999</v>
      </c>
      <c r="AR7611">
        <v>60.505400000000002</v>
      </c>
      <c r="AS7611">
        <v>57.644799999999996</v>
      </c>
      <c r="AT7611">
        <v>62.622799999999998</v>
      </c>
      <c r="AU7611">
        <v>61.532899999999998</v>
      </c>
      <c r="AV7611">
        <v>62.470300000000002</v>
      </c>
      <c r="AW7611">
        <v>60.762799999999999</v>
      </c>
      <c r="AX7611" s="4">
        <v>-1.5E-3</v>
      </c>
      <c r="AY7611" s="4">
        <v>40.426099999999998</v>
      </c>
      <c r="AZ7611" s="4">
        <v>0.32700000000000001</v>
      </c>
      <c r="BA7611">
        <v>-0.03</v>
      </c>
      <c r="BB7611">
        <v>9.6999999999999993</v>
      </c>
      <c r="BC7611" s="4">
        <v>0.32200000000000001</v>
      </c>
      <c r="BD7611" t="s">
        <v>76</v>
      </c>
      <c r="BE7611">
        <v>13</v>
      </c>
      <c r="BF7611">
        <v>1.3352999999999999</v>
      </c>
      <c r="BG7611">
        <v>66.061599999999999</v>
      </c>
      <c r="BH7611">
        <v>87.538200000000003</v>
      </c>
      <c r="BI7611">
        <v>139.51</v>
      </c>
      <c r="BJ7611">
        <v>125.41</v>
      </c>
      <c r="BK7611">
        <v>122.8</v>
      </c>
      <c r="BL7611">
        <v>116.14</v>
      </c>
      <c r="BM7611" s="6">
        <v>58.708639679999997</v>
      </c>
      <c r="BN7611" s="6">
        <v>58.589901599999997</v>
      </c>
      <c r="BO7611" s="6">
        <v>55.535113600000003</v>
      </c>
      <c r="BP7611" s="6">
        <v>57.611218289999997</v>
      </c>
    </row>
    <row r="7612" spans="1:68" x14ac:dyDescent="0.35">
      <c r="A7612" s="1">
        <v>44012</v>
      </c>
      <c r="B7612" s="2">
        <v>44104</v>
      </c>
      <c r="C7612" t="s">
        <v>331</v>
      </c>
      <c r="D7612" t="s">
        <v>332</v>
      </c>
      <c r="E7612" s="8">
        <v>26.34</v>
      </c>
      <c r="F7612" s="3">
        <v>3575</v>
      </c>
      <c r="G7612" s="7">
        <v>69.599999999999994</v>
      </c>
      <c r="H7612">
        <v>3</v>
      </c>
      <c r="I7612">
        <v>47.5</v>
      </c>
      <c r="J7612">
        <v>25.6</v>
      </c>
      <c r="K7612">
        <v>35.9</v>
      </c>
      <c r="L7612">
        <v>42.1</v>
      </c>
      <c r="M7612">
        <v>34.5</v>
      </c>
      <c r="N7612">
        <v>2.18E-2</v>
      </c>
      <c r="O7612">
        <v>0.1351</v>
      </c>
      <c r="P7612">
        <v>3.5000000000000001E-3</v>
      </c>
      <c r="Q7612" s="4">
        <v>4.9399999999999999E-2</v>
      </c>
      <c r="R7612">
        <v>10.757</v>
      </c>
      <c r="S7612">
        <v>191.536</v>
      </c>
      <c r="T7612">
        <v>-0.4914</v>
      </c>
      <c r="U7612">
        <v>0</v>
      </c>
      <c r="V7612">
        <v>0.23219999999999999</v>
      </c>
      <c r="W7612" t="s">
        <v>70</v>
      </c>
      <c r="X7612" t="s">
        <v>70</v>
      </c>
      <c r="Y7612">
        <v>12.46795</v>
      </c>
      <c r="Z7612">
        <v>17.532969999999999</v>
      </c>
      <c r="AA7612">
        <v>3477.46108</v>
      </c>
      <c r="AB7612">
        <v>185.018</v>
      </c>
      <c r="AC7612">
        <v>18.795258189999998</v>
      </c>
      <c r="AD7612">
        <v>12.816330000000001</v>
      </c>
      <c r="AE7612" s="4">
        <v>0.51470000000000005</v>
      </c>
      <c r="AF7612" s="4">
        <v>0.44819999999999999</v>
      </c>
      <c r="AG7612" s="4">
        <v>0.51229999999999998</v>
      </c>
      <c r="AH7612" s="4">
        <v>0.64529999999999998</v>
      </c>
      <c r="AI7612" s="4">
        <v>0.52549999999999997</v>
      </c>
      <c r="AJ7612" s="4">
        <v>0.73960000000000004</v>
      </c>
      <c r="AK7612" s="4">
        <v>0.64549999999999996</v>
      </c>
      <c r="AL7612" s="4">
        <v>0.86170000000000002</v>
      </c>
      <c r="AM7612" s="4">
        <v>1.5537000000000001</v>
      </c>
      <c r="AN7612" s="4">
        <v>0.89410000000000001</v>
      </c>
      <c r="AO7612">
        <v>69.416899999999998</v>
      </c>
      <c r="AP7612">
        <v>64.679299999999998</v>
      </c>
      <c r="AQ7612">
        <v>65.481999999999999</v>
      </c>
      <c r="AR7612">
        <v>65.549700000000001</v>
      </c>
      <c r="AS7612">
        <v>60.092100000000002</v>
      </c>
      <c r="AT7612">
        <v>63.116100000000003</v>
      </c>
      <c r="AU7612">
        <v>63.4345</v>
      </c>
      <c r="AV7612">
        <v>63.972999999999999</v>
      </c>
      <c r="AW7612">
        <v>59.283099999999997</v>
      </c>
      <c r="AX7612" s="4">
        <v>1.9900000000000001E-2</v>
      </c>
      <c r="AY7612" s="4">
        <v>26.0427</v>
      </c>
      <c r="AZ7612" s="4">
        <v>0.186</v>
      </c>
      <c r="BA7612">
        <v>0.04</v>
      </c>
      <c r="BB7612">
        <v>1.9</v>
      </c>
      <c r="BC7612" s="4">
        <v>0.254</v>
      </c>
      <c r="BD7612">
        <v>0.09</v>
      </c>
      <c r="BE7612">
        <v>1.6</v>
      </c>
      <c r="BF7612">
        <v>1.1944999999999999</v>
      </c>
      <c r="BG7612">
        <v>81.017600000000002</v>
      </c>
      <c r="BH7612">
        <v>90.880700000000004</v>
      </c>
      <c r="BI7612">
        <v>51.55</v>
      </c>
      <c r="BJ7612">
        <v>47.54</v>
      </c>
      <c r="BK7612">
        <v>46.49</v>
      </c>
      <c r="BL7612">
        <v>46.22</v>
      </c>
      <c r="BM7612" s="6">
        <v>54.203365079999998</v>
      </c>
      <c r="BN7612" s="6">
        <v>53.8101488</v>
      </c>
      <c r="BO7612" s="6">
        <v>52.524977999999997</v>
      </c>
      <c r="BP7612" s="6">
        <v>53.512830630000003</v>
      </c>
    </row>
    <row r="7613" spans="1:68" x14ac:dyDescent="0.35">
      <c r="A7613" s="1">
        <v>44012</v>
      </c>
      <c r="B7613" s="2">
        <v>44104</v>
      </c>
      <c r="C7613" t="s">
        <v>399</v>
      </c>
      <c r="D7613" t="s">
        <v>400</v>
      </c>
      <c r="E7613" s="8">
        <v>26.9846</v>
      </c>
      <c r="F7613" s="3">
        <v>1581165</v>
      </c>
      <c r="G7613" s="7">
        <v>17863.2</v>
      </c>
      <c r="H7613">
        <v>0</v>
      </c>
      <c r="I7613">
        <v>65.599999999999994</v>
      </c>
      <c r="J7613">
        <v>43.2</v>
      </c>
      <c r="K7613">
        <v>25.1</v>
      </c>
      <c r="L7613">
        <v>84.3</v>
      </c>
      <c r="M7613">
        <v>50.9</v>
      </c>
      <c r="N7613">
        <v>-2.4E-2</v>
      </c>
      <c r="O7613">
        <v>0.29299999999999998</v>
      </c>
      <c r="P7613">
        <v>3.3999999999999998E-3</v>
      </c>
      <c r="Q7613" s="4">
        <v>1.7500000000000002E-2</v>
      </c>
      <c r="R7613">
        <v>4.4924999999999997</v>
      </c>
      <c r="S7613">
        <v>78425</v>
      </c>
      <c r="T7613">
        <v>-0.9446</v>
      </c>
      <c r="U7613">
        <v>0</v>
      </c>
      <c r="V7613">
        <v>0.50970000000000004</v>
      </c>
      <c r="W7613">
        <v>22.976970000000001</v>
      </c>
      <c r="X7613">
        <v>17.05442</v>
      </c>
      <c r="Y7613">
        <v>5.6238400000000004</v>
      </c>
      <c r="Z7613">
        <v>20.11336</v>
      </c>
      <c r="AA7613">
        <v>1507082.4080000001</v>
      </c>
      <c r="AB7613">
        <v>102127</v>
      </c>
      <c r="AC7613">
        <v>14.75694388</v>
      </c>
      <c r="AD7613">
        <v>5.90029</v>
      </c>
      <c r="AE7613" s="4">
        <v>0.31869999999999998</v>
      </c>
      <c r="AF7613" s="4">
        <v>0.29820000000000002</v>
      </c>
      <c r="AG7613" s="4">
        <v>0.29070000000000001</v>
      </c>
      <c r="AH7613" s="4">
        <v>0.30520000000000003</v>
      </c>
      <c r="AI7613" s="4">
        <v>0.30299999999999999</v>
      </c>
      <c r="AJ7613" s="4">
        <v>0.45529999999999998</v>
      </c>
      <c r="AK7613" s="4">
        <v>0.42599999999999999</v>
      </c>
      <c r="AL7613" s="4">
        <v>0.42270000000000002</v>
      </c>
      <c r="AM7613" s="4">
        <v>0.42299999999999999</v>
      </c>
      <c r="AN7613" s="4">
        <v>0.43149999999999999</v>
      </c>
      <c r="AO7613">
        <v>38.361899999999999</v>
      </c>
      <c r="AP7613">
        <v>38.354799999999997</v>
      </c>
      <c r="AQ7613">
        <v>37.965299999999999</v>
      </c>
      <c r="AR7613">
        <v>37.590299999999999</v>
      </c>
      <c r="AS7613">
        <v>37.6126</v>
      </c>
      <c r="AT7613">
        <v>37.991900000000001</v>
      </c>
      <c r="AU7613">
        <v>38.289299999999997</v>
      </c>
      <c r="AV7613">
        <v>38.3384</v>
      </c>
      <c r="AW7613">
        <v>38.310600000000001</v>
      </c>
      <c r="AX7613" s="4">
        <v>2.0000000000000001E-4</v>
      </c>
      <c r="AY7613" s="4">
        <v>124.9438</v>
      </c>
      <c r="AZ7613" s="4">
        <v>0.03</v>
      </c>
      <c r="BA7613">
        <v>0.01</v>
      </c>
      <c r="BB7613">
        <v>0.9</v>
      </c>
      <c r="BC7613" s="4">
        <v>0.03</v>
      </c>
      <c r="BD7613">
        <v>0.02</v>
      </c>
      <c r="BE7613">
        <v>0.8</v>
      </c>
      <c r="BF7613">
        <v>1.1577</v>
      </c>
      <c r="BG7613">
        <v>34.179499999999997</v>
      </c>
      <c r="BH7613">
        <v>52.691499999999998</v>
      </c>
      <c r="BI7613">
        <v>80.27</v>
      </c>
      <c r="BJ7613">
        <v>74.849999999999994</v>
      </c>
      <c r="BK7613">
        <v>74.400000000000006</v>
      </c>
      <c r="BL7613">
        <v>70.819999999999993</v>
      </c>
      <c r="BM7613" s="6">
        <v>61.989015870000003</v>
      </c>
      <c r="BN7613" s="6">
        <v>58.983856000000003</v>
      </c>
      <c r="BO7613" s="6">
        <v>61.276967200000001</v>
      </c>
      <c r="BP7613" s="6">
        <v>60.749946360000003</v>
      </c>
    </row>
    <row r="7614" spans="1:68" x14ac:dyDescent="0.35">
      <c r="A7614" s="1">
        <v>44012</v>
      </c>
      <c r="B7614" s="2">
        <v>44104</v>
      </c>
      <c r="C7614" t="s">
        <v>841</v>
      </c>
      <c r="D7614" t="s">
        <v>842</v>
      </c>
      <c r="E7614" s="8">
        <v>3.4958999999999998</v>
      </c>
      <c r="F7614" s="3">
        <v>221</v>
      </c>
      <c r="G7614" s="7">
        <v>9.1999999999999993</v>
      </c>
      <c r="H7614">
        <v>5</v>
      </c>
      <c r="I7614">
        <v>64.7</v>
      </c>
      <c r="J7614">
        <v>43</v>
      </c>
      <c r="K7614">
        <v>-6.4</v>
      </c>
      <c r="L7614">
        <v>5.7</v>
      </c>
      <c r="M7614">
        <v>14.1</v>
      </c>
      <c r="N7614">
        <v>-7.9899999999999999E-2</v>
      </c>
      <c r="O7614">
        <v>0.75360000000000005</v>
      </c>
      <c r="P7614">
        <v>2.9999999999999997E-4</v>
      </c>
      <c r="Q7614" s="4">
        <v>0.1474</v>
      </c>
      <c r="R7614">
        <v>0.7248</v>
      </c>
      <c r="S7614">
        <v>247.96700000000001</v>
      </c>
      <c r="T7614">
        <v>0.36199999999999999</v>
      </c>
      <c r="U7614">
        <v>2.07E-2</v>
      </c>
      <c r="V7614">
        <v>7.3300000000000004E-2</v>
      </c>
      <c r="W7614" t="s">
        <v>70</v>
      </c>
      <c r="X7614" t="s">
        <v>70</v>
      </c>
      <c r="Y7614">
        <v>1.7596400000000001</v>
      </c>
      <c r="Z7614">
        <v>0.85479000000000005</v>
      </c>
      <c r="AA7614">
        <v>314.30689999999998</v>
      </c>
      <c r="AB7614">
        <v>40.188000000000002</v>
      </c>
      <c r="AC7614">
        <v>7.8209142030000001</v>
      </c>
      <c r="AD7614">
        <v>1.23777</v>
      </c>
      <c r="AE7614" s="4">
        <v>8.8599999999999998E-2</v>
      </c>
      <c r="AF7614" s="4">
        <v>9.9000000000000005E-2</v>
      </c>
      <c r="AG7614" s="4">
        <v>9.3799999999999994E-2</v>
      </c>
      <c r="AH7614" s="4">
        <v>0.15</v>
      </c>
      <c r="AI7614" s="4">
        <v>0.10539999999999999</v>
      </c>
      <c r="AJ7614" s="4">
        <v>0.1116</v>
      </c>
      <c r="AK7614" s="4">
        <v>0.1225</v>
      </c>
      <c r="AL7614" s="4">
        <v>0.10730000000000001</v>
      </c>
      <c r="AM7614" s="4">
        <v>0.1734</v>
      </c>
      <c r="AN7614" s="4">
        <v>0.12620000000000001</v>
      </c>
      <c r="AO7614">
        <v>15.662100000000001</v>
      </c>
      <c r="AP7614">
        <v>23.2972</v>
      </c>
      <c r="AQ7614">
        <v>25.987300000000001</v>
      </c>
      <c r="AR7614">
        <v>24.274899999999999</v>
      </c>
      <c r="AS7614">
        <v>23.427900000000001</v>
      </c>
      <c r="AT7614">
        <v>18.1616</v>
      </c>
      <c r="AU7614">
        <v>31.101600000000001</v>
      </c>
      <c r="AV7614">
        <v>38.558599999999998</v>
      </c>
      <c r="AW7614">
        <v>39.601999999999997</v>
      </c>
      <c r="AX7614" s="4">
        <v>-0.1095</v>
      </c>
      <c r="AY7614" s="4">
        <v>3.7259000000000002</v>
      </c>
      <c r="AZ7614" s="4">
        <v>-0.28599999999999998</v>
      </c>
      <c r="BA7614">
        <v>0.09</v>
      </c>
      <c r="BB7614">
        <v>-2</v>
      </c>
      <c r="BC7614" s="4">
        <v>-0.41499999999999998</v>
      </c>
      <c r="BD7614">
        <v>0.1</v>
      </c>
      <c r="BE7614">
        <v>-1.3</v>
      </c>
      <c r="BF7614">
        <v>1.1166</v>
      </c>
      <c r="BG7614">
        <v>79.042699999999996</v>
      </c>
      <c r="BH7614">
        <v>90.273499999999999</v>
      </c>
      <c r="BI7614">
        <v>9.4600000000000009</v>
      </c>
      <c r="BJ7614">
        <v>9.07</v>
      </c>
      <c r="BK7614">
        <v>10.029999999999999</v>
      </c>
      <c r="BL7614">
        <v>10.19</v>
      </c>
      <c r="BM7614" s="6">
        <v>53.727363490000002</v>
      </c>
      <c r="BN7614" s="6">
        <v>50.039278400000001</v>
      </c>
      <c r="BO7614" s="6">
        <v>50.968795200000002</v>
      </c>
      <c r="BP7614" s="6">
        <v>51.578479029999997</v>
      </c>
    </row>
    <row r="7615" spans="1:68" x14ac:dyDescent="0.35">
      <c r="A7615" s="1">
        <v>44012</v>
      </c>
      <c r="B7615" s="2">
        <v>44104</v>
      </c>
      <c r="C7615" t="s">
        <v>355</v>
      </c>
      <c r="D7615" t="s">
        <v>356</v>
      </c>
      <c r="E7615" s="8">
        <v>-1.476</v>
      </c>
      <c r="F7615" s="3">
        <v>15900</v>
      </c>
      <c r="G7615" s="7">
        <v>210.4</v>
      </c>
      <c r="H7615">
        <v>1</v>
      </c>
      <c r="I7615">
        <v>41.4</v>
      </c>
      <c r="J7615">
        <v>2.1</v>
      </c>
      <c r="K7615">
        <v>3.4</v>
      </c>
      <c r="L7615">
        <v>-19.100000000000001</v>
      </c>
      <c r="M7615">
        <v>-4.5</v>
      </c>
      <c r="N7615">
        <v>-2.7699999999999999E-2</v>
      </c>
      <c r="O7615">
        <v>5.1499999999999997E-2</v>
      </c>
      <c r="P7615">
        <v>2.3800000000000002E-2</v>
      </c>
      <c r="Q7615" s="4">
        <v>2.1999999999999999E-2</v>
      </c>
      <c r="R7615">
        <v>11.139900000000001</v>
      </c>
      <c r="S7615">
        <v>2674.672</v>
      </c>
      <c r="T7615">
        <v>-0.89810000000000001</v>
      </c>
      <c r="U7615">
        <v>2.3900000000000001E-2</v>
      </c>
      <c r="V7615">
        <v>0.17680000000000001</v>
      </c>
      <c r="W7615">
        <v>17.262039999999999</v>
      </c>
      <c r="X7615">
        <v>15.94678</v>
      </c>
      <c r="Y7615">
        <v>5.7057099999999998</v>
      </c>
      <c r="Z7615">
        <v>5.5776700000000003</v>
      </c>
      <c r="AA7615">
        <v>13341.728499999999</v>
      </c>
      <c r="AB7615">
        <v>1502.019</v>
      </c>
      <c r="AC7615">
        <v>8.8825297820000007</v>
      </c>
      <c r="AD7615">
        <v>6.7998700000000003</v>
      </c>
      <c r="AE7615" s="4">
        <v>0.36530000000000001</v>
      </c>
      <c r="AF7615" s="4">
        <v>0.36899999999999999</v>
      </c>
      <c r="AG7615" s="4">
        <v>0.43180000000000002</v>
      </c>
      <c r="AH7615" s="4">
        <v>0.42170000000000002</v>
      </c>
      <c r="AI7615" s="4">
        <v>0.39579999999999999</v>
      </c>
      <c r="AJ7615" s="4">
        <v>0.4244</v>
      </c>
      <c r="AK7615" s="4">
        <v>0.43030000000000002</v>
      </c>
      <c r="AL7615" s="4">
        <v>0.50880000000000003</v>
      </c>
      <c r="AM7615" s="4">
        <v>0.49759999999999999</v>
      </c>
      <c r="AN7615" s="4">
        <v>0.4637</v>
      </c>
      <c r="AO7615">
        <v>64.671499999999995</v>
      </c>
      <c r="AP7615">
        <v>64.483800000000002</v>
      </c>
      <c r="AQ7615">
        <v>63.762900000000002</v>
      </c>
      <c r="AR7615">
        <v>64.142200000000003</v>
      </c>
      <c r="AS7615">
        <v>63.915700000000001</v>
      </c>
      <c r="AT7615">
        <v>62.947000000000003</v>
      </c>
      <c r="AU7615">
        <v>64.189099999999996</v>
      </c>
      <c r="AV7615">
        <v>64.227400000000003</v>
      </c>
      <c r="AW7615">
        <v>64.1113</v>
      </c>
      <c r="AX7615" s="4">
        <v>1.1000000000000001E-3</v>
      </c>
      <c r="AY7615" s="4">
        <v>129.70400000000001</v>
      </c>
      <c r="AZ7615" s="4">
        <v>2.5999999999999999E-2</v>
      </c>
      <c r="BA7615">
        <v>-0.11</v>
      </c>
      <c r="BB7615">
        <v>0.3</v>
      </c>
      <c r="BC7615" s="4">
        <v>3.3000000000000002E-2</v>
      </c>
      <c r="BD7615">
        <v>-0.1</v>
      </c>
      <c r="BE7615">
        <v>0.3</v>
      </c>
      <c r="BF7615">
        <v>1.1447000000000001</v>
      </c>
      <c r="BG7615">
        <v>43.384900000000002</v>
      </c>
      <c r="BH7615">
        <v>57.270400000000002</v>
      </c>
      <c r="BI7615">
        <v>219.47</v>
      </c>
      <c r="BJ7615">
        <v>210.06</v>
      </c>
      <c r="BK7615">
        <v>209.67</v>
      </c>
      <c r="BL7615">
        <v>213.24</v>
      </c>
      <c r="BM7615" s="6">
        <v>53.251160319999997</v>
      </c>
      <c r="BN7615" s="6">
        <v>53.280362400000001</v>
      </c>
      <c r="BO7615" s="6">
        <v>49.822704399999999</v>
      </c>
      <c r="BP7615" s="6">
        <v>52.118075709999999</v>
      </c>
    </row>
    <row r="7616" spans="1:68" x14ac:dyDescent="0.35">
      <c r="A7616" s="1">
        <v>44012</v>
      </c>
      <c r="B7616" s="2">
        <v>44104</v>
      </c>
      <c r="C7616" t="s">
        <v>711</v>
      </c>
      <c r="D7616" t="s">
        <v>712</v>
      </c>
      <c r="E7616" s="8">
        <v>14.5145</v>
      </c>
      <c r="F7616" s="3">
        <v>5404</v>
      </c>
      <c r="G7616" s="7">
        <v>61.5</v>
      </c>
      <c r="H7616">
        <v>0</v>
      </c>
      <c r="I7616">
        <v>54.2</v>
      </c>
      <c r="J7616">
        <v>27.9</v>
      </c>
      <c r="K7616">
        <v>-18.600000000000001</v>
      </c>
      <c r="L7616">
        <v>-3.6</v>
      </c>
      <c r="M7616">
        <v>1.9</v>
      </c>
      <c r="N7616">
        <v>-8.0799999999999997E-2</v>
      </c>
      <c r="O7616">
        <v>0.4612</v>
      </c>
      <c r="P7616">
        <v>1E-3</v>
      </c>
      <c r="Q7616" s="4">
        <v>7.8200000000000006E-2</v>
      </c>
      <c r="R7616">
        <v>3.1718999999999999</v>
      </c>
      <c r="S7616">
        <v>2289.2719999999999</v>
      </c>
      <c r="T7616">
        <v>0.53310000000000002</v>
      </c>
      <c r="U7616">
        <v>0.14230000000000001</v>
      </c>
      <c r="V7616">
        <v>0.2102</v>
      </c>
      <c r="W7616">
        <v>10.903169999999999</v>
      </c>
      <c r="X7616">
        <v>8.6456900000000001</v>
      </c>
      <c r="Y7616">
        <v>0.28099000000000002</v>
      </c>
      <c r="Z7616">
        <v>1.1759599999999999</v>
      </c>
      <c r="AA7616">
        <v>7907.6751100000001</v>
      </c>
      <c r="AB7616">
        <v>3165.0839999999998</v>
      </c>
      <c r="AC7616">
        <v>2.49840924</v>
      </c>
      <c r="AD7616">
        <v>0.19200999999999999</v>
      </c>
      <c r="AE7616" s="4">
        <v>0.2056</v>
      </c>
      <c r="AF7616" s="4">
        <v>0.2011</v>
      </c>
      <c r="AG7616" s="4">
        <v>0.22140000000000001</v>
      </c>
      <c r="AH7616" s="4">
        <v>0.23050000000000001</v>
      </c>
      <c r="AI7616" s="4">
        <v>0.21429999999999999</v>
      </c>
      <c r="AJ7616" s="4">
        <v>0.42330000000000001</v>
      </c>
      <c r="AK7616" s="4">
        <v>0.40500000000000003</v>
      </c>
      <c r="AL7616" s="4">
        <v>0.41760000000000003</v>
      </c>
      <c r="AM7616" s="4">
        <v>0.42720000000000002</v>
      </c>
      <c r="AN7616" s="4">
        <v>0.41820000000000002</v>
      </c>
      <c r="AO7616">
        <v>11.414199999999999</v>
      </c>
      <c r="AP7616">
        <v>10.901</v>
      </c>
      <c r="AQ7616">
        <v>11.3001</v>
      </c>
      <c r="AR7616">
        <v>11.0954</v>
      </c>
      <c r="AS7616">
        <v>12.041399999999999</v>
      </c>
      <c r="AT7616">
        <v>12.318099999999999</v>
      </c>
      <c r="AU7616">
        <v>12.332700000000001</v>
      </c>
      <c r="AV7616">
        <v>12.618399999999999</v>
      </c>
      <c r="AW7616">
        <v>12.638</v>
      </c>
      <c r="AX7616" s="4">
        <v>-1.2699999999999999E-2</v>
      </c>
      <c r="AY7616" s="4">
        <v>19.302600000000002</v>
      </c>
      <c r="AZ7616" s="4">
        <v>-6.0999999999999999E-2</v>
      </c>
      <c r="BA7616">
        <v>-0.03</v>
      </c>
      <c r="BB7616">
        <v>-1.7</v>
      </c>
      <c r="BC7616" s="4">
        <v>-0.14899999999999999</v>
      </c>
      <c r="BD7616">
        <v>-0.01</v>
      </c>
      <c r="BE7616">
        <v>-7.2</v>
      </c>
      <c r="BF7616">
        <v>1.1306</v>
      </c>
      <c r="BG7616">
        <v>51.668500000000002</v>
      </c>
      <c r="BH7616">
        <v>63.353099999999998</v>
      </c>
      <c r="BI7616">
        <v>65.349999999999994</v>
      </c>
      <c r="BJ7616">
        <v>63.42</v>
      </c>
      <c r="BK7616">
        <v>69.709999999999994</v>
      </c>
      <c r="BL7616">
        <v>71.47</v>
      </c>
      <c r="BM7616" s="6">
        <v>54.715619050000001</v>
      </c>
      <c r="BN7616" s="6">
        <v>46.462820000000001</v>
      </c>
      <c r="BO7616" s="6">
        <v>51.950075200000001</v>
      </c>
      <c r="BP7616" s="6">
        <v>51.042838080000003</v>
      </c>
    </row>
    <row r="7617" spans="1:68" x14ac:dyDescent="0.35">
      <c r="A7617" s="1">
        <v>44012</v>
      </c>
      <c r="B7617" s="2">
        <v>44104</v>
      </c>
      <c r="C7617" t="s">
        <v>335</v>
      </c>
      <c r="D7617" t="s">
        <v>336</v>
      </c>
      <c r="E7617" s="8">
        <v>22.18</v>
      </c>
      <c r="F7617" s="3">
        <v>7004</v>
      </c>
      <c r="G7617" s="7">
        <v>70.2</v>
      </c>
      <c r="H7617">
        <v>1</v>
      </c>
      <c r="I7617">
        <v>52.3</v>
      </c>
      <c r="J7617">
        <v>5.8</v>
      </c>
      <c r="K7617">
        <v>-14.3</v>
      </c>
      <c r="L7617">
        <v>-16.600000000000001</v>
      </c>
      <c r="M7617">
        <v>-8.4</v>
      </c>
      <c r="N7617">
        <v>1.9E-2</v>
      </c>
      <c r="O7617">
        <v>0.5524</v>
      </c>
      <c r="P7617">
        <v>4.7999999999999996E-3</v>
      </c>
      <c r="Q7617" s="4">
        <v>4.7500000000000001E-2</v>
      </c>
      <c r="R7617">
        <v>9.9566999999999997</v>
      </c>
      <c r="S7617">
        <v>206.00899999999999</v>
      </c>
      <c r="T7617">
        <v>0.72309999999999997</v>
      </c>
      <c r="U7617">
        <v>0.1255</v>
      </c>
      <c r="V7617">
        <v>0.49740000000000001</v>
      </c>
      <c r="W7617">
        <v>29.560690000000001</v>
      </c>
      <c r="X7617">
        <v>27.55237</v>
      </c>
      <c r="Y7617">
        <v>12.414429999999999</v>
      </c>
      <c r="Z7617">
        <v>18.186620000000001</v>
      </c>
      <c r="AA7617">
        <v>7282.54097</v>
      </c>
      <c r="AB7617">
        <v>524.67999999999995</v>
      </c>
      <c r="AC7617">
        <v>13.87996678</v>
      </c>
      <c r="AD7617">
        <v>11.93971</v>
      </c>
      <c r="AE7617" s="4">
        <v>0.46429999999999999</v>
      </c>
      <c r="AF7617" s="4">
        <v>0.51890000000000003</v>
      </c>
      <c r="AG7617" s="4">
        <v>0.54659999999999997</v>
      </c>
      <c r="AH7617" s="4">
        <v>0.56059999999999999</v>
      </c>
      <c r="AI7617" s="4">
        <v>0.52129999999999999</v>
      </c>
      <c r="AJ7617" s="4">
        <v>0.58730000000000004</v>
      </c>
      <c r="AK7617" s="4">
        <v>0.60040000000000004</v>
      </c>
      <c r="AL7617" s="4">
        <v>0.92279999999999995</v>
      </c>
      <c r="AM7617" s="4">
        <v>0.86909999999999998</v>
      </c>
      <c r="AN7617" s="4">
        <v>0.72919999999999996</v>
      </c>
      <c r="AO7617">
        <v>88.104699999999994</v>
      </c>
      <c r="AP7617">
        <v>87.552499999999995</v>
      </c>
      <c r="AQ7617">
        <v>88.650899999999993</v>
      </c>
      <c r="AR7617">
        <v>92.087599999999995</v>
      </c>
      <c r="AS7617">
        <v>90.296199999999999</v>
      </c>
      <c r="AT7617">
        <v>89.503799999999998</v>
      </c>
      <c r="AU7617">
        <v>88.414500000000004</v>
      </c>
      <c r="AV7617">
        <v>91.798599999999993</v>
      </c>
      <c r="AW7617">
        <v>89.999799999999993</v>
      </c>
      <c r="AX7617" s="4">
        <v>-2.7000000000000001E-3</v>
      </c>
      <c r="AY7617" s="4">
        <v>56.3125</v>
      </c>
      <c r="AZ7617" s="4">
        <v>3.5000000000000003E-2</v>
      </c>
      <c r="BA7617">
        <v>-0.13</v>
      </c>
      <c r="BB7617">
        <v>0.3</v>
      </c>
      <c r="BC7617" s="4">
        <v>2.4E-2</v>
      </c>
      <c r="BD7617">
        <v>-0.14000000000000001</v>
      </c>
      <c r="BE7617">
        <v>0.2</v>
      </c>
      <c r="BF7617">
        <v>1.0461</v>
      </c>
      <c r="BG7617">
        <v>47.411999999999999</v>
      </c>
      <c r="BH7617">
        <v>58.519500000000001</v>
      </c>
      <c r="BI7617">
        <v>100.81</v>
      </c>
      <c r="BJ7617">
        <v>101.81</v>
      </c>
      <c r="BK7617">
        <v>110.29</v>
      </c>
      <c r="BL7617">
        <v>112.69</v>
      </c>
      <c r="BM7617" s="6">
        <v>51.670765080000002</v>
      </c>
      <c r="BN7617" s="6">
        <v>50.049964000000003</v>
      </c>
      <c r="BO7617" s="6">
        <v>50.5234728</v>
      </c>
      <c r="BP7617" s="6">
        <v>50.748067290000002</v>
      </c>
    </row>
    <row r="7618" spans="1:68" x14ac:dyDescent="0.35">
      <c r="A7618" s="1">
        <v>44012</v>
      </c>
      <c r="B7618" s="2">
        <v>44104</v>
      </c>
      <c r="C7618" t="s">
        <v>359</v>
      </c>
      <c r="D7618" t="s">
        <v>360</v>
      </c>
      <c r="E7618" s="8">
        <v>0.84</v>
      </c>
      <c r="F7618" s="3">
        <v>44499</v>
      </c>
      <c r="G7618" s="7">
        <v>461.2</v>
      </c>
      <c r="H7618">
        <v>1</v>
      </c>
      <c r="I7618">
        <v>53.7</v>
      </c>
      <c r="J7618">
        <v>27.7</v>
      </c>
      <c r="K7618">
        <v>51.1</v>
      </c>
      <c r="L7618">
        <v>37.799999999999997</v>
      </c>
      <c r="M7618">
        <v>38.9</v>
      </c>
      <c r="N7618">
        <v>-0.2344</v>
      </c>
      <c r="O7618">
        <v>-0.10199999999999999</v>
      </c>
      <c r="P7618">
        <v>5.0000000000000001E-4</v>
      </c>
      <c r="Q7618" s="4">
        <v>2.92E-2</v>
      </c>
      <c r="R7618">
        <v>6.7922000000000002</v>
      </c>
      <c r="S7618">
        <v>55.445999999999998</v>
      </c>
      <c r="T7618">
        <v>-1.2032</v>
      </c>
      <c r="U7618">
        <v>0.25519999999999998</v>
      </c>
      <c r="V7618">
        <v>0.31979999999999997</v>
      </c>
      <c r="W7618" t="s">
        <v>70</v>
      </c>
      <c r="X7618" t="s">
        <v>70</v>
      </c>
      <c r="Y7618">
        <v>28.658840000000001</v>
      </c>
      <c r="Z7618">
        <v>54.256570000000004</v>
      </c>
      <c r="AA7618">
        <v>43512.22408</v>
      </c>
      <c r="AB7618">
        <v>1258.4590000000001</v>
      </c>
      <c r="AC7618">
        <v>34.575797919999999</v>
      </c>
      <c r="AD7618">
        <v>29.308769999999999</v>
      </c>
      <c r="AE7618" s="4">
        <v>0.34560000000000002</v>
      </c>
      <c r="AF7618" s="4">
        <v>0.3347</v>
      </c>
      <c r="AG7618" s="4">
        <v>0.32890000000000003</v>
      </c>
      <c r="AH7618" s="4">
        <v>0.312</v>
      </c>
      <c r="AI7618" s="4">
        <v>0.3301</v>
      </c>
      <c r="AJ7618" s="4">
        <v>1.1267</v>
      </c>
      <c r="AK7618" s="4">
        <v>0.97150000000000003</v>
      </c>
      <c r="AL7618" s="4">
        <v>1.0857000000000001</v>
      </c>
      <c r="AM7618" s="4">
        <v>1.4352</v>
      </c>
      <c r="AN7618" s="4">
        <v>1.1428</v>
      </c>
      <c r="AO7618">
        <v>82.833299999999994</v>
      </c>
      <c r="AP7618">
        <v>83.910600000000002</v>
      </c>
      <c r="AQ7618">
        <v>82.861599999999996</v>
      </c>
      <c r="AR7618">
        <v>81.729900000000001</v>
      </c>
      <c r="AS7618">
        <v>82.478399999999993</v>
      </c>
      <c r="AT7618">
        <v>83.349299999999999</v>
      </c>
      <c r="AU7618">
        <v>83.095200000000006</v>
      </c>
      <c r="AV7618">
        <v>82.077100000000002</v>
      </c>
      <c r="AW7618">
        <v>79.833200000000005</v>
      </c>
      <c r="AX7618" s="4">
        <v>4.5999999999999999E-3</v>
      </c>
      <c r="AY7618" s="4">
        <v>127.03789999999999</v>
      </c>
      <c r="AZ7618" s="4">
        <v>0.35299999999999998</v>
      </c>
      <c r="BA7618">
        <v>-0.01</v>
      </c>
      <c r="BB7618">
        <v>25.9</v>
      </c>
      <c r="BC7618" s="4">
        <v>0.35499999999999998</v>
      </c>
      <c r="BD7618">
        <v>0</v>
      </c>
      <c r="BE7618">
        <v>25</v>
      </c>
      <c r="BF7618">
        <v>0.79069999999999996</v>
      </c>
      <c r="BG7618">
        <v>45.157299999999999</v>
      </c>
      <c r="BH7618">
        <v>46.539200000000001</v>
      </c>
      <c r="BI7618">
        <v>172.94</v>
      </c>
      <c r="BJ7618">
        <v>156.81</v>
      </c>
      <c r="BK7618">
        <v>147.86000000000001</v>
      </c>
      <c r="BL7618">
        <v>141.84</v>
      </c>
      <c r="BM7618" s="6">
        <v>58.615296829999998</v>
      </c>
      <c r="BN7618" s="6">
        <v>57.917576799999999</v>
      </c>
      <c r="BO7618" s="6">
        <v>53.472949200000002</v>
      </c>
      <c r="BP7618" s="6">
        <v>56.668607610000002</v>
      </c>
    </row>
    <row r="7619" spans="1:68" x14ac:dyDescent="0.35">
      <c r="A7619" s="1">
        <v>44012</v>
      </c>
      <c r="B7619" s="2">
        <v>44104</v>
      </c>
      <c r="C7619" t="s">
        <v>357</v>
      </c>
      <c r="D7619" t="s">
        <v>358</v>
      </c>
      <c r="E7619" s="8">
        <v>-1.0381</v>
      </c>
      <c r="F7619" s="3">
        <v>1035</v>
      </c>
      <c r="G7619" s="7">
        <v>34.9</v>
      </c>
      <c r="H7619">
        <v>0</v>
      </c>
      <c r="I7619">
        <v>47.8</v>
      </c>
      <c r="J7619">
        <v>35.200000000000003</v>
      </c>
      <c r="K7619">
        <v>26.8</v>
      </c>
      <c r="L7619">
        <v>105.4</v>
      </c>
      <c r="M7619">
        <v>55.8</v>
      </c>
      <c r="N7619">
        <v>-4.6600000000000003E-2</v>
      </c>
      <c r="O7619">
        <v>0.108</v>
      </c>
      <c r="P7619">
        <v>3.3E-3</v>
      </c>
      <c r="Q7619" s="4">
        <v>3.6400000000000002E-2</v>
      </c>
      <c r="R7619">
        <v>3.1187999999999998</v>
      </c>
      <c r="S7619">
        <v>59.732999999999997</v>
      </c>
      <c r="T7619">
        <v>-0.44209999999999999</v>
      </c>
      <c r="U7619">
        <v>0.15190000000000001</v>
      </c>
      <c r="V7619">
        <v>0.33439999999999998</v>
      </c>
      <c r="W7619">
        <v>40.890659999999997</v>
      </c>
      <c r="X7619">
        <v>28.754850000000001</v>
      </c>
      <c r="Y7619">
        <v>4.8238799999999999</v>
      </c>
      <c r="Z7619">
        <v>9.7039100000000005</v>
      </c>
      <c r="AA7619">
        <v>992.41627000000005</v>
      </c>
      <c r="AB7619">
        <v>132.18600000000001</v>
      </c>
      <c r="AC7619">
        <v>7.5077260069999996</v>
      </c>
      <c r="AD7619">
        <v>5.0318300000000002</v>
      </c>
      <c r="AE7619" s="4">
        <v>0.54530000000000001</v>
      </c>
      <c r="AF7619" s="4">
        <v>0.52039999999999997</v>
      </c>
      <c r="AG7619" s="4">
        <v>0.54530000000000001</v>
      </c>
      <c r="AH7619" s="4">
        <v>0.50060000000000004</v>
      </c>
      <c r="AI7619" s="4">
        <v>0.52749999999999997</v>
      </c>
      <c r="AJ7619" s="4">
        <v>0.83889999999999998</v>
      </c>
      <c r="AK7619" s="4">
        <v>0.80720000000000003</v>
      </c>
      <c r="AL7619" s="4">
        <v>0.80649999999999999</v>
      </c>
      <c r="AM7619" s="4">
        <v>0.74909999999999999</v>
      </c>
      <c r="AN7619" s="4">
        <v>0.79969999999999997</v>
      </c>
      <c r="AO7619">
        <v>65.893199999999993</v>
      </c>
      <c r="AP7619">
        <v>64.855900000000005</v>
      </c>
      <c r="AQ7619">
        <v>62.924900000000001</v>
      </c>
      <c r="AR7619">
        <v>63.261800000000001</v>
      </c>
      <c r="AS7619">
        <v>62.751399999999997</v>
      </c>
      <c r="AT7619">
        <v>62.605600000000003</v>
      </c>
      <c r="AU7619">
        <v>62.202599999999997</v>
      </c>
      <c r="AV7619">
        <v>62.286700000000003</v>
      </c>
      <c r="AW7619">
        <v>64.016400000000004</v>
      </c>
      <c r="AX7619" s="4">
        <v>3.5999999999999999E-3</v>
      </c>
      <c r="AY7619" s="4">
        <v>51.122599999999998</v>
      </c>
      <c r="AZ7619" s="4">
        <v>0.14099999999999999</v>
      </c>
      <c r="BA7619">
        <v>-0.01</v>
      </c>
      <c r="BB7619">
        <v>9.1999999999999993</v>
      </c>
      <c r="BC7619" s="4">
        <v>0.17299999999999999</v>
      </c>
      <c r="BD7619">
        <v>0.01</v>
      </c>
      <c r="BE7619">
        <v>12.2</v>
      </c>
      <c r="BF7619">
        <v>0.90590000000000004</v>
      </c>
      <c r="BG7619">
        <v>77.614900000000006</v>
      </c>
      <c r="BH7619">
        <v>76.972999999999999</v>
      </c>
      <c r="BI7619">
        <v>32.229999999999997</v>
      </c>
      <c r="BJ7619">
        <v>27.4</v>
      </c>
      <c r="BK7619">
        <v>26.6</v>
      </c>
      <c r="BL7619">
        <v>25</v>
      </c>
      <c r="BM7619" s="6">
        <v>58.228004759999997</v>
      </c>
      <c r="BN7619" s="6">
        <v>53.130780000000001</v>
      </c>
      <c r="BO7619" s="6">
        <v>56.185930399999997</v>
      </c>
      <c r="BP7619" s="6">
        <v>55.848238389999999</v>
      </c>
    </row>
    <row r="7620" spans="1:68" x14ac:dyDescent="0.35">
      <c r="A7620" s="1">
        <v>44012</v>
      </c>
      <c r="B7620" s="2">
        <v>44104</v>
      </c>
      <c r="C7620" t="s">
        <v>265</v>
      </c>
      <c r="D7620" t="s">
        <v>266</v>
      </c>
      <c r="E7620" s="8">
        <v>-3.42</v>
      </c>
      <c r="F7620" s="3">
        <v>52430</v>
      </c>
      <c r="G7620" s="7">
        <v>594.79999999999995</v>
      </c>
      <c r="H7620">
        <v>0</v>
      </c>
      <c r="I7620">
        <v>63.8</v>
      </c>
      <c r="J7620">
        <v>53.4</v>
      </c>
      <c r="K7620">
        <v>30.5</v>
      </c>
      <c r="L7620">
        <v>46.8</v>
      </c>
      <c r="M7620">
        <v>43.6</v>
      </c>
      <c r="N7620">
        <v>-5.8400000000000001E-2</v>
      </c>
      <c r="O7620">
        <v>5.3E-3</v>
      </c>
      <c r="P7620">
        <v>6.9999999999999999E-4</v>
      </c>
      <c r="Q7620" s="4">
        <v>3.5200000000000002E-2</v>
      </c>
      <c r="R7620">
        <v>4.0537000000000001</v>
      </c>
      <c r="S7620">
        <v>-2762.7</v>
      </c>
      <c r="T7620">
        <v>-4.4335000000000004</v>
      </c>
      <c r="U7620">
        <v>0.42920000000000003</v>
      </c>
      <c r="V7620">
        <v>0.56489999999999996</v>
      </c>
      <c r="W7620">
        <v>112.8646</v>
      </c>
      <c r="X7620">
        <v>79.589439999999996</v>
      </c>
      <c r="Y7620">
        <v>15.49025</v>
      </c>
      <c r="Z7620" t="s">
        <v>70</v>
      </c>
      <c r="AA7620">
        <v>53046.362979999998</v>
      </c>
      <c r="AB7620">
        <v>3133.8</v>
      </c>
      <c r="AC7620">
        <v>16.927169249999999</v>
      </c>
      <c r="AD7620">
        <v>15.310169999999999</v>
      </c>
      <c r="AE7620" s="4">
        <v>0.56530000000000002</v>
      </c>
      <c r="AF7620" s="4">
        <v>0.48299999999999998</v>
      </c>
      <c r="AG7620" s="4">
        <v>0.56089999999999995</v>
      </c>
      <c r="AH7620" s="4">
        <v>0.50580000000000003</v>
      </c>
      <c r="AI7620" s="4">
        <v>0.52749999999999997</v>
      </c>
      <c r="AJ7620" s="4">
        <v>1.0567</v>
      </c>
      <c r="AK7620" s="4">
        <v>1.0082</v>
      </c>
      <c r="AL7620" s="4">
        <v>1.286</v>
      </c>
      <c r="AM7620" s="4">
        <v>1.1382000000000001</v>
      </c>
      <c r="AN7620" s="4">
        <v>1.1174999999999999</v>
      </c>
      <c r="AO7620">
        <v>91.611099999999993</v>
      </c>
      <c r="AP7620">
        <v>91.6935</v>
      </c>
      <c r="AQ7620">
        <v>91.598399999999998</v>
      </c>
      <c r="AR7620">
        <v>91.101900000000001</v>
      </c>
      <c r="AS7620">
        <v>90.006699999999995</v>
      </c>
      <c r="AT7620">
        <v>90.221000000000004</v>
      </c>
      <c r="AU7620">
        <v>89.605000000000004</v>
      </c>
      <c r="AV7620">
        <v>89.144999999999996</v>
      </c>
      <c r="AW7620">
        <v>88.712199999999996</v>
      </c>
      <c r="AX7620" s="4">
        <v>4.0000000000000001E-3</v>
      </c>
      <c r="AY7620" s="4">
        <v>96.431100000000001</v>
      </c>
      <c r="AZ7620" s="4">
        <v>0.25</v>
      </c>
      <c r="BA7620">
        <v>-0.04</v>
      </c>
      <c r="BB7620">
        <v>6.3</v>
      </c>
      <c r="BC7620" s="4">
        <v>0.27400000000000002</v>
      </c>
      <c r="BD7620">
        <v>-0.04</v>
      </c>
      <c r="BE7620">
        <v>6.3</v>
      </c>
      <c r="BF7620">
        <v>1.2595000000000001</v>
      </c>
      <c r="BG7620">
        <v>53.069299999999998</v>
      </c>
      <c r="BH7620">
        <v>63.101700000000001</v>
      </c>
      <c r="BI7620">
        <v>206.23</v>
      </c>
      <c r="BJ7620">
        <v>188.9</v>
      </c>
      <c r="BK7620">
        <v>188.4</v>
      </c>
      <c r="BL7620">
        <v>178.95</v>
      </c>
      <c r="BM7620" s="6">
        <v>61.057526979999999</v>
      </c>
      <c r="BN7620" s="6">
        <v>58.5009224</v>
      </c>
      <c r="BO7620" s="6">
        <v>56.103149999999999</v>
      </c>
      <c r="BP7620" s="6">
        <v>58.553866460000002</v>
      </c>
    </row>
    <row r="7621" spans="1:68" x14ac:dyDescent="0.35">
      <c r="A7621" s="1">
        <v>44012</v>
      </c>
      <c r="B7621" s="2">
        <v>44104</v>
      </c>
      <c r="C7621" t="s">
        <v>731</v>
      </c>
      <c r="D7621" t="s">
        <v>732</v>
      </c>
      <c r="E7621" s="8">
        <v>-6.31</v>
      </c>
      <c r="F7621" s="3">
        <v>63989</v>
      </c>
      <c r="G7621" s="7">
        <v>420.1</v>
      </c>
      <c r="H7621">
        <v>0</v>
      </c>
      <c r="I7621">
        <v>51.9</v>
      </c>
      <c r="J7621">
        <v>8</v>
      </c>
      <c r="K7621">
        <v>-12.2</v>
      </c>
      <c r="L7621">
        <v>-9.9</v>
      </c>
      <c r="M7621">
        <v>-4.7</v>
      </c>
      <c r="N7621">
        <v>-2.5000000000000001E-3</v>
      </c>
      <c r="O7621">
        <v>0.13339999999999999</v>
      </c>
      <c r="P7621">
        <v>8.6E-3</v>
      </c>
      <c r="Q7621" s="4">
        <v>6.8099999999999994E-2</v>
      </c>
      <c r="R7621">
        <v>2.3319999999999999</v>
      </c>
      <c r="S7621">
        <v>2084.6999999999998</v>
      </c>
      <c r="T7621">
        <v>0.13769999999999999</v>
      </c>
      <c r="U7621">
        <v>8.1000000000000003E-2</v>
      </c>
      <c r="V7621">
        <v>0.87109999999999999</v>
      </c>
      <c r="W7621">
        <v>20.080919999999999</v>
      </c>
      <c r="X7621">
        <v>16.752320000000001</v>
      </c>
      <c r="Y7621">
        <v>4.3873100000000003</v>
      </c>
      <c r="Z7621">
        <v>11.654780000000001</v>
      </c>
      <c r="AA7621">
        <v>64744.906840000003</v>
      </c>
      <c r="AB7621">
        <v>6667.3</v>
      </c>
      <c r="AC7621">
        <v>9.7108134990000003</v>
      </c>
      <c r="AD7621">
        <v>4.3361000000000001</v>
      </c>
      <c r="AE7621" s="4">
        <v>0.1537</v>
      </c>
      <c r="AF7621" s="4">
        <v>0.1341</v>
      </c>
      <c r="AG7621" s="4">
        <v>0.17180000000000001</v>
      </c>
      <c r="AH7621" s="4">
        <v>0.14990000000000001</v>
      </c>
      <c r="AI7621" s="4">
        <v>0.15179999999999999</v>
      </c>
      <c r="AJ7621" s="4">
        <v>0.76539999999999997</v>
      </c>
      <c r="AK7621" s="4">
        <v>0.77070000000000005</v>
      </c>
      <c r="AL7621" s="4">
        <v>0.76090000000000002</v>
      </c>
      <c r="AM7621" s="4">
        <v>0.67789999999999995</v>
      </c>
      <c r="AN7621" s="4">
        <v>0.74270000000000003</v>
      </c>
      <c r="AO7621">
        <v>46.9786</v>
      </c>
      <c r="AP7621">
        <v>45.368499999999997</v>
      </c>
      <c r="AQ7621">
        <v>44.048400000000001</v>
      </c>
      <c r="AR7621">
        <v>44.619399999999999</v>
      </c>
      <c r="AS7621">
        <v>47.3538</v>
      </c>
      <c r="AT7621">
        <v>44.78</v>
      </c>
      <c r="AU7621">
        <v>43.962699999999998</v>
      </c>
      <c r="AV7621">
        <v>43.613100000000003</v>
      </c>
      <c r="AW7621">
        <v>45.641199999999998</v>
      </c>
      <c r="AX7621" s="4">
        <v>3.5999999999999999E-3</v>
      </c>
      <c r="AY7621" s="4">
        <v>34.552799999999998</v>
      </c>
      <c r="AZ7621" s="4">
        <v>5.5E-2</v>
      </c>
      <c r="BA7621">
        <v>0</v>
      </c>
      <c r="BB7621">
        <v>22</v>
      </c>
      <c r="BC7621" s="4">
        <v>6.3E-2</v>
      </c>
      <c r="BD7621">
        <v>-0.01</v>
      </c>
      <c r="BE7621">
        <v>5.7</v>
      </c>
      <c r="BF7621">
        <v>1.1581999999999999</v>
      </c>
      <c r="BG7621">
        <v>44.5944</v>
      </c>
      <c r="BH7621">
        <v>58.630200000000002</v>
      </c>
      <c r="BI7621">
        <v>144.72999999999999</v>
      </c>
      <c r="BJ7621">
        <v>146.65</v>
      </c>
      <c r="BK7621">
        <v>154.97</v>
      </c>
      <c r="BL7621">
        <v>156.85</v>
      </c>
      <c r="BM7621" s="6">
        <v>51.960906350000002</v>
      </c>
      <c r="BN7621" s="6">
        <v>50.387040800000001</v>
      </c>
      <c r="BO7621" s="6">
        <v>51.072773599999998</v>
      </c>
      <c r="BP7621" s="6">
        <v>51.140240249999998</v>
      </c>
    </row>
    <row r="7622" spans="1:68" x14ac:dyDescent="0.35">
      <c r="A7622" s="1">
        <v>44012</v>
      </c>
      <c r="B7622" s="2">
        <v>44104</v>
      </c>
      <c r="C7622" t="s">
        <v>429</v>
      </c>
      <c r="D7622" t="s">
        <v>430</v>
      </c>
      <c r="E7622" s="8">
        <v>-4.32</v>
      </c>
      <c r="F7622" s="3">
        <v>10437</v>
      </c>
      <c r="G7622" s="7">
        <v>215.2</v>
      </c>
      <c r="H7622">
        <v>1</v>
      </c>
      <c r="I7622">
        <v>71</v>
      </c>
      <c r="J7622">
        <v>65.7</v>
      </c>
      <c r="K7622">
        <v>83.8</v>
      </c>
      <c r="L7622">
        <v>84.3</v>
      </c>
      <c r="M7622">
        <v>77.900000000000006</v>
      </c>
      <c r="N7622">
        <v>-6.6600000000000006E-2</v>
      </c>
      <c r="O7622">
        <v>3.1699999999999999E-2</v>
      </c>
      <c r="P7622">
        <v>5.4999999999999997E-3</v>
      </c>
      <c r="Q7622" s="4">
        <v>2.2599999999999999E-2</v>
      </c>
      <c r="R7622">
        <v>9.9880999999999993</v>
      </c>
      <c r="S7622">
        <v>354.31</v>
      </c>
      <c r="T7622">
        <v>-0.7994</v>
      </c>
      <c r="U7622">
        <v>0.15379999999999999</v>
      </c>
      <c r="V7622">
        <v>0.2646</v>
      </c>
      <c r="W7622" t="s">
        <v>70</v>
      </c>
      <c r="X7622" t="s">
        <v>70</v>
      </c>
      <c r="Y7622">
        <v>24.594360000000002</v>
      </c>
      <c r="Z7622">
        <v>21.877749999999999</v>
      </c>
      <c r="AA7622">
        <v>10056.484780000001</v>
      </c>
      <c r="AB7622">
        <v>284.64800000000002</v>
      </c>
      <c r="AC7622">
        <v>35.3295466</v>
      </c>
      <c r="AD7622">
        <v>25.525500000000001</v>
      </c>
      <c r="AE7622" s="4">
        <v>0.35320000000000001</v>
      </c>
      <c r="AF7622" s="4">
        <v>0.33090000000000003</v>
      </c>
      <c r="AG7622" s="4">
        <v>0.34079999999999999</v>
      </c>
      <c r="AH7622" s="4">
        <v>0.30220000000000002</v>
      </c>
      <c r="AI7622" s="4">
        <v>0.33119999999999999</v>
      </c>
      <c r="AJ7622" s="4">
        <v>0.52949999999999997</v>
      </c>
      <c r="AK7622" s="4">
        <v>0.49880000000000002</v>
      </c>
      <c r="AL7622" s="4">
        <v>0.501</v>
      </c>
      <c r="AM7622" s="4">
        <v>0.44330000000000003</v>
      </c>
      <c r="AN7622" s="4">
        <v>0.49209999999999998</v>
      </c>
      <c r="AO7622">
        <v>69.263199999999998</v>
      </c>
      <c r="AP7622">
        <v>69.450900000000004</v>
      </c>
      <c r="AQ7622">
        <v>69.7761</v>
      </c>
      <c r="AR7622">
        <v>70.059899999999999</v>
      </c>
      <c r="AS7622">
        <v>70.216499999999996</v>
      </c>
      <c r="AT7622">
        <v>71.046300000000002</v>
      </c>
      <c r="AU7622">
        <v>71.057900000000004</v>
      </c>
      <c r="AV7622">
        <v>70.832300000000004</v>
      </c>
      <c r="AW7622">
        <v>71.472999999999999</v>
      </c>
      <c r="AX7622" s="4">
        <v>-3.8999999999999998E-3</v>
      </c>
      <c r="AY7622" s="4">
        <v>106.31870000000001</v>
      </c>
      <c r="AZ7622" s="4">
        <v>0.38700000000000001</v>
      </c>
      <c r="BA7622">
        <v>-0.04</v>
      </c>
      <c r="BB7622">
        <v>8.6</v>
      </c>
      <c r="BC7622" s="4">
        <v>0.36399999999999999</v>
      </c>
      <c r="BD7622">
        <v>-0.04</v>
      </c>
      <c r="BE7622">
        <v>8.3000000000000007</v>
      </c>
      <c r="BF7622">
        <v>0.99450000000000005</v>
      </c>
      <c r="BG7622">
        <v>66.961200000000005</v>
      </c>
      <c r="BH7622">
        <v>68.162899999999993</v>
      </c>
      <c r="BI7622">
        <v>104.5</v>
      </c>
      <c r="BJ7622">
        <v>91.35</v>
      </c>
      <c r="BK7622">
        <v>87.37</v>
      </c>
      <c r="BL7622">
        <v>83.56</v>
      </c>
      <c r="BM7622" s="6">
        <v>60.647104759999998</v>
      </c>
      <c r="BN7622" s="6">
        <v>57.396062399999998</v>
      </c>
      <c r="BO7622" s="6">
        <v>54.174627999999998</v>
      </c>
      <c r="BP7622" s="6">
        <v>57.405931719999998</v>
      </c>
    </row>
    <row r="7623" spans="1:68" x14ac:dyDescent="0.35">
      <c r="A7623" s="1">
        <v>44012</v>
      </c>
      <c r="B7623" s="2">
        <v>44104</v>
      </c>
      <c r="C7623" t="s">
        <v>443</v>
      </c>
      <c r="D7623" t="s">
        <v>444</v>
      </c>
      <c r="E7623" s="8">
        <v>22.98</v>
      </c>
      <c r="F7623" s="3">
        <v>1023</v>
      </c>
      <c r="G7623" s="7">
        <v>37.700000000000003</v>
      </c>
      <c r="H7623">
        <v>3</v>
      </c>
      <c r="I7623">
        <v>42.2</v>
      </c>
      <c r="J7623">
        <v>42.6</v>
      </c>
      <c r="K7623">
        <v>-8.1999999999999993</v>
      </c>
      <c r="L7623">
        <v>3.8</v>
      </c>
      <c r="M7623">
        <v>12.7</v>
      </c>
      <c r="N7623">
        <v>-2.6200000000000001E-2</v>
      </c>
      <c r="O7623">
        <v>0.44779999999999998</v>
      </c>
      <c r="P7623">
        <v>2.0000000000000001E-4</v>
      </c>
      <c r="Q7623" s="4">
        <v>1.212</v>
      </c>
      <c r="R7623">
        <v>0.51829999999999998</v>
      </c>
      <c r="S7623">
        <v>-3992</v>
      </c>
      <c r="T7623">
        <v>13.019600000000001</v>
      </c>
      <c r="U7623">
        <v>0.73050000000000004</v>
      </c>
      <c r="V7623">
        <v>0.75319999999999998</v>
      </c>
      <c r="W7623">
        <v>20.913499999999999</v>
      </c>
      <c r="X7623">
        <v>7.84795</v>
      </c>
      <c r="Y7623">
        <v>1.34165</v>
      </c>
      <c r="Z7623">
        <v>5.0079000000000002</v>
      </c>
      <c r="AA7623">
        <v>3806.25776</v>
      </c>
      <c r="AB7623">
        <v>1721</v>
      </c>
      <c r="AC7623">
        <v>2.2116547120000001</v>
      </c>
      <c r="AD7623">
        <v>0.36068</v>
      </c>
      <c r="AE7623" s="4">
        <v>0.27710000000000001</v>
      </c>
      <c r="AF7623" s="4">
        <v>0.2424</v>
      </c>
      <c r="AG7623" s="4">
        <v>0.25169999999999998</v>
      </c>
      <c r="AH7623" s="4">
        <v>0.2445</v>
      </c>
      <c r="AI7623" s="4">
        <v>0.2535</v>
      </c>
      <c r="AJ7623" s="4">
        <v>0.3417</v>
      </c>
      <c r="AK7623" s="4">
        <v>0.28960000000000002</v>
      </c>
      <c r="AL7623" s="4">
        <v>0.2989</v>
      </c>
      <c r="AM7623" s="4">
        <v>0.2893</v>
      </c>
      <c r="AN7623" s="4">
        <v>0.30409999999999998</v>
      </c>
      <c r="AO7623">
        <v>60.8504</v>
      </c>
      <c r="AP7623">
        <v>61.1188</v>
      </c>
      <c r="AQ7623">
        <v>60.304200000000002</v>
      </c>
      <c r="AR7623">
        <v>60.390500000000003</v>
      </c>
      <c r="AS7623">
        <v>60.648800000000001</v>
      </c>
      <c r="AT7623">
        <v>60.9756</v>
      </c>
      <c r="AU7623">
        <v>58.911499999999997</v>
      </c>
      <c r="AV7623">
        <v>57.2254</v>
      </c>
      <c r="AW7623">
        <v>54.166600000000003</v>
      </c>
      <c r="AX7623" s="4">
        <v>1.47E-2</v>
      </c>
      <c r="AY7623" s="4">
        <v>48.1325</v>
      </c>
      <c r="AZ7623" s="4">
        <v>-1.2999999999999999E-2</v>
      </c>
      <c r="BA7623">
        <v>-0.03</v>
      </c>
      <c r="BB7623">
        <v>-0.4</v>
      </c>
      <c r="BC7623" s="4">
        <v>8.0000000000000002E-3</v>
      </c>
      <c r="BD7623">
        <v>-0.04</v>
      </c>
      <c r="BE7623">
        <v>0.2</v>
      </c>
      <c r="BF7623">
        <v>1.5116000000000001</v>
      </c>
      <c r="BG7623">
        <v>86.869299999999996</v>
      </c>
      <c r="BH7623">
        <v>104.333</v>
      </c>
      <c r="BI7623">
        <v>12.39</v>
      </c>
      <c r="BJ7623">
        <v>11.38</v>
      </c>
      <c r="BK7623">
        <v>11.81</v>
      </c>
      <c r="BL7623">
        <v>11.82</v>
      </c>
      <c r="BM7623" s="6">
        <v>56.241842859999998</v>
      </c>
      <c r="BN7623" s="6">
        <v>52.3116816</v>
      </c>
      <c r="BO7623" s="6">
        <v>50.736499600000002</v>
      </c>
      <c r="BP7623" s="6">
        <v>53.09667469</v>
      </c>
    </row>
    <row r="7624" spans="1:68" x14ac:dyDescent="0.35">
      <c r="A7624" s="1">
        <v>44012</v>
      </c>
      <c r="B7624" s="2">
        <v>44104</v>
      </c>
      <c r="C7624" t="s">
        <v>189</v>
      </c>
      <c r="D7624" t="s">
        <v>190</v>
      </c>
      <c r="E7624" s="8">
        <v>17.744199999999999</v>
      </c>
      <c r="F7624" s="3">
        <v>318</v>
      </c>
      <c r="G7624" s="7">
        <v>5.6</v>
      </c>
      <c r="H7624">
        <v>2</v>
      </c>
      <c r="I7624">
        <v>52.1</v>
      </c>
      <c r="J7624">
        <v>8.1999999999999993</v>
      </c>
      <c r="K7624">
        <v>-13.3</v>
      </c>
      <c r="L7624">
        <v>-20.3</v>
      </c>
      <c r="M7624">
        <v>-8.5</v>
      </c>
      <c r="N7624">
        <v>1.8800000000000001E-2</v>
      </c>
      <c r="O7624">
        <v>2.98E-2</v>
      </c>
      <c r="P7624">
        <v>5.0000000000000001E-3</v>
      </c>
      <c r="Q7624" s="4">
        <v>4.5499999999999999E-2</v>
      </c>
      <c r="R7624">
        <v>-3.3441999999999998</v>
      </c>
      <c r="S7624">
        <v>-194.10499999999999</v>
      </c>
      <c r="T7624">
        <v>-1.2685999999999999</v>
      </c>
      <c r="U7624">
        <v>0.10730000000000001</v>
      </c>
      <c r="V7624">
        <v>0.20960000000000001</v>
      </c>
      <c r="W7624">
        <v>19.74934</v>
      </c>
      <c r="X7624">
        <v>11.820119999999999</v>
      </c>
      <c r="Y7624">
        <v>1.32307</v>
      </c>
      <c r="Z7624" t="s">
        <v>70</v>
      </c>
      <c r="AA7624">
        <v>522.50833999999998</v>
      </c>
      <c r="AB7624">
        <v>242.732</v>
      </c>
      <c r="AC7624">
        <v>2.1526141590000001</v>
      </c>
      <c r="AD7624">
        <v>0.80442000000000002</v>
      </c>
      <c r="AE7624" s="4">
        <v>0.78700000000000003</v>
      </c>
      <c r="AF7624" s="4">
        <v>0.83079999999999998</v>
      </c>
      <c r="AG7624" s="4">
        <v>0.93159999999999998</v>
      </c>
      <c r="AH7624" s="4">
        <v>0.8952</v>
      </c>
      <c r="AI7624" s="4">
        <v>0.85929999999999995</v>
      </c>
      <c r="AJ7624" s="4">
        <v>2.3148</v>
      </c>
      <c r="AK7624" s="4">
        <v>2.7578</v>
      </c>
      <c r="AL7624" s="4">
        <v>3.3416000000000001</v>
      </c>
      <c r="AM7624" s="4">
        <v>3.3694000000000002</v>
      </c>
      <c r="AN7624" s="4">
        <v>2.9117000000000002</v>
      </c>
      <c r="AO7624">
        <v>61.479599999999998</v>
      </c>
      <c r="AP7624">
        <v>63.001300000000001</v>
      </c>
      <c r="AQ7624">
        <v>61.905999999999999</v>
      </c>
      <c r="AR7624">
        <v>59.217199999999998</v>
      </c>
      <c r="AS7624">
        <v>61.200699999999998</v>
      </c>
      <c r="AT7624">
        <v>60.7575</v>
      </c>
      <c r="AU7624">
        <v>60.1282</v>
      </c>
      <c r="AV7624">
        <v>59.100499999999997</v>
      </c>
      <c r="AW7624">
        <v>58.871499999999997</v>
      </c>
      <c r="AX7624" s="4">
        <v>5.4000000000000003E-3</v>
      </c>
      <c r="AY7624" s="4">
        <v>48.642299999999999</v>
      </c>
      <c r="AZ7624" s="4">
        <v>-6.0999999999999999E-2</v>
      </c>
      <c r="BA7624">
        <v>-0.04</v>
      </c>
      <c r="BB7624">
        <v>-0.7</v>
      </c>
      <c r="BC7624" s="4">
        <v>-4.3999999999999997E-2</v>
      </c>
      <c r="BD7624">
        <v>-0.03</v>
      </c>
      <c r="BE7624">
        <v>-0.5</v>
      </c>
      <c r="BF7624">
        <v>0.97399999999999998</v>
      </c>
      <c r="BG7624">
        <v>74.857399999999998</v>
      </c>
      <c r="BH7624">
        <v>79.468000000000004</v>
      </c>
      <c r="BI7624">
        <v>6.74</v>
      </c>
      <c r="BJ7624">
        <v>6.89</v>
      </c>
      <c r="BK7624">
        <v>7.4</v>
      </c>
      <c r="BL7624">
        <v>7.22</v>
      </c>
      <c r="BM7624" s="6">
        <v>50.891711110000003</v>
      </c>
      <c r="BN7624" s="6">
        <v>49.205397599999998</v>
      </c>
      <c r="BO7624" s="6">
        <v>50.6178028</v>
      </c>
      <c r="BP7624" s="6">
        <v>50.23830384</v>
      </c>
    </row>
    <row r="7625" spans="1:68" x14ac:dyDescent="0.35">
      <c r="A7625" s="1">
        <v>44012</v>
      </c>
      <c r="B7625" s="2">
        <v>44104</v>
      </c>
      <c r="C7625" t="s">
        <v>697</v>
      </c>
      <c r="D7625" t="s">
        <v>698</v>
      </c>
      <c r="E7625" s="8">
        <v>-7.3337000000000003</v>
      </c>
      <c r="F7625" s="3">
        <v>2754</v>
      </c>
      <c r="G7625" s="7">
        <v>46.1</v>
      </c>
      <c r="H7625">
        <v>0</v>
      </c>
      <c r="I7625">
        <v>51.1</v>
      </c>
      <c r="J7625">
        <v>9.9</v>
      </c>
      <c r="K7625">
        <v>-34.299999999999997</v>
      </c>
      <c r="L7625">
        <v>-38.4</v>
      </c>
      <c r="M7625">
        <v>-20.9</v>
      </c>
      <c r="N7625">
        <v>-9.9000000000000005E-2</v>
      </c>
      <c r="O7625">
        <v>0.60189999999999999</v>
      </c>
      <c r="P7625">
        <v>8.9999999999999998E-4</v>
      </c>
      <c r="Q7625" s="4">
        <v>0.111</v>
      </c>
      <c r="R7625">
        <v>3.9224000000000001</v>
      </c>
      <c r="S7625">
        <v>2839.0329999999999</v>
      </c>
      <c r="T7625">
        <v>0.40639999999999998</v>
      </c>
      <c r="U7625">
        <v>0.1191</v>
      </c>
      <c r="V7625">
        <v>0.15690000000000001</v>
      </c>
      <c r="W7625">
        <v>12.59965</v>
      </c>
      <c r="X7625">
        <v>7.1015199999999998</v>
      </c>
      <c r="Y7625">
        <v>0.23399</v>
      </c>
      <c r="Z7625">
        <v>0.74890999999999996</v>
      </c>
      <c r="AA7625">
        <v>4248.1358700000001</v>
      </c>
      <c r="AB7625">
        <v>2183.5100000000002</v>
      </c>
      <c r="AC7625">
        <v>1.945553659</v>
      </c>
      <c r="AD7625">
        <v>0.15165999999999999</v>
      </c>
      <c r="AE7625" s="4">
        <v>0.26989999999999997</v>
      </c>
      <c r="AF7625" s="4">
        <v>0.26850000000000002</v>
      </c>
      <c r="AG7625" s="4">
        <v>0.26850000000000002</v>
      </c>
      <c r="AH7625" s="4">
        <v>0.29770000000000002</v>
      </c>
      <c r="AI7625" s="4">
        <v>0.27589999999999998</v>
      </c>
      <c r="AJ7625" s="4">
        <v>0.39839999999999998</v>
      </c>
      <c r="AK7625" s="4">
        <v>0.39600000000000002</v>
      </c>
      <c r="AL7625" s="4">
        <v>0.4143</v>
      </c>
      <c r="AM7625" s="4">
        <v>0.42599999999999999</v>
      </c>
      <c r="AN7625" s="4">
        <v>0.40849999999999997</v>
      </c>
      <c r="AO7625">
        <v>12.040699999999999</v>
      </c>
      <c r="AP7625">
        <v>11.5906</v>
      </c>
      <c r="AQ7625">
        <v>11.745900000000001</v>
      </c>
      <c r="AR7625">
        <v>12.713800000000001</v>
      </c>
      <c r="AS7625">
        <v>13.284000000000001</v>
      </c>
      <c r="AT7625">
        <v>12.478400000000001</v>
      </c>
      <c r="AU7625">
        <v>12.5101</v>
      </c>
      <c r="AV7625">
        <v>13.0184</v>
      </c>
      <c r="AW7625">
        <v>13.629200000000001</v>
      </c>
      <c r="AX7625" s="4">
        <v>-1.54E-2</v>
      </c>
      <c r="AY7625" s="4">
        <v>22.273499999999999</v>
      </c>
      <c r="AZ7625" s="4">
        <v>-8.6999999999999994E-2</v>
      </c>
      <c r="BA7625">
        <v>0</v>
      </c>
      <c r="BB7625">
        <v>-8.8000000000000007</v>
      </c>
      <c r="BC7625" s="4">
        <v>-0.14499999999999999</v>
      </c>
      <c r="BD7625">
        <v>-0.02</v>
      </c>
      <c r="BE7625">
        <v>-5</v>
      </c>
      <c r="BF7625">
        <v>1.2053</v>
      </c>
      <c r="BG7625">
        <v>51.704799999999999</v>
      </c>
      <c r="BH7625">
        <v>71.269800000000004</v>
      </c>
      <c r="BI7625">
        <v>27.98</v>
      </c>
      <c r="BJ7625">
        <v>28.49</v>
      </c>
      <c r="BK7625">
        <v>32.700000000000003</v>
      </c>
      <c r="BL7625">
        <v>34.909999999999997</v>
      </c>
      <c r="BM7625" s="6">
        <v>50.264057139999998</v>
      </c>
      <c r="BN7625" s="6">
        <v>42.633797600000001</v>
      </c>
      <c r="BO7625" s="6">
        <v>45.8962048</v>
      </c>
      <c r="BP7625" s="6">
        <v>46.264686509999997</v>
      </c>
    </row>
    <row r="7626" spans="1:68" x14ac:dyDescent="0.35">
      <c r="A7626" s="1">
        <v>44012</v>
      </c>
      <c r="B7626" s="2">
        <v>44104</v>
      </c>
      <c r="C7626" t="s">
        <v>373</v>
      </c>
      <c r="D7626" t="s">
        <v>374</v>
      </c>
      <c r="E7626" s="8">
        <v>3.8938000000000001</v>
      </c>
      <c r="F7626" s="3">
        <v>1832</v>
      </c>
      <c r="G7626" s="7">
        <v>12.6</v>
      </c>
      <c r="H7626">
        <v>1</v>
      </c>
      <c r="I7626">
        <v>53.4</v>
      </c>
      <c r="J7626">
        <v>17.100000000000001</v>
      </c>
      <c r="K7626">
        <v>-4.3</v>
      </c>
      <c r="L7626">
        <v>5.4</v>
      </c>
      <c r="M7626">
        <v>6.1</v>
      </c>
      <c r="N7626">
        <v>-9.7000000000000003E-2</v>
      </c>
      <c r="O7626">
        <v>0.62590000000000001</v>
      </c>
      <c r="P7626">
        <v>8.9999999999999998E-4</v>
      </c>
      <c r="Q7626" s="4">
        <v>3.2800000000000003E-2</v>
      </c>
      <c r="R7626">
        <v>13.376899999999999</v>
      </c>
      <c r="S7626">
        <v>218.06700000000001</v>
      </c>
      <c r="T7626">
        <v>-0.1724</v>
      </c>
      <c r="U7626">
        <v>0.29659999999999997</v>
      </c>
      <c r="V7626">
        <v>0.33050000000000002</v>
      </c>
      <c r="W7626">
        <v>27.917339999999999</v>
      </c>
      <c r="X7626">
        <v>19.496639999999999</v>
      </c>
      <c r="Y7626">
        <v>4.14283</v>
      </c>
      <c r="Z7626">
        <v>5.4571100000000001</v>
      </c>
      <c r="AA7626">
        <v>1774.1747399999999</v>
      </c>
      <c r="AB7626">
        <v>166.393</v>
      </c>
      <c r="AC7626">
        <v>10.66255636</v>
      </c>
      <c r="AD7626">
        <v>4.2780100000000001</v>
      </c>
      <c r="AE7626" s="4">
        <v>0.3861</v>
      </c>
      <c r="AF7626" s="4">
        <v>0.3876</v>
      </c>
      <c r="AG7626" s="4">
        <v>0.38940000000000002</v>
      </c>
      <c r="AH7626" s="4">
        <v>0.41020000000000001</v>
      </c>
      <c r="AI7626" s="4">
        <v>0.39319999999999999</v>
      </c>
      <c r="AJ7626" s="4">
        <v>0.44800000000000001</v>
      </c>
      <c r="AK7626" s="4">
        <v>0.4496</v>
      </c>
      <c r="AL7626" s="4">
        <v>0.4551</v>
      </c>
      <c r="AM7626" s="4">
        <v>0.4733</v>
      </c>
      <c r="AN7626" s="4">
        <v>0.45639999999999997</v>
      </c>
      <c r="AO7626">
        <v>39.9251</v>
      </c>
      <c r="AP7626">
        <v>38.235799999999998</v>
      </c>
      <c r="AQ7626">
        <v>38.353900000000003</v>
      </c>
      <c r="AR7626">
        <v>38.898200000000003</v>
      </c>
      <c r="AS7626">
        <v>38.574100000000001</v>
      </c>
      <c r="AT7626">
        <v>38.454000000000001</v>
      </c>
      <c r="AU7626">
        <v>39.723399999999998</v>
      </c>
      <c r="AV7626">
        <v>36.5197</v>
      </c>
      <c r="AW7626">
        <v>34.984400000000001</v>
      </c>
      <c r="AX7626" s="4">
        <v>1.66E-2</v>
      </c>
      <c r="AY7626" s="4">
        <v>39.463500000000003</v>
      </c>
      <c r="AZ7626" s="4">
        <v>-1.2E-2</v>
      </c>
      <c r="BA7626">
        <v>0.04</v>
      </c>
      <c r="BB7626">
        <v>-0.2</v>
      </c>
      <c r="BC7626" s="4">
        <v>2E-3</v>
      </c>
      <c r="BD7626">
        <v>0.04</v>
      </c>
      <c r="BE7626">
        <v>0.1</v>
      </c>
      <c r="BF7626">
        <v>1.1128</v>
      </c>
      <c r="BG7626">
        <v>61.759300000000003</v>
      </c>
      <c r="BH7626">
        <v>66.191199999999995</v>
      </c>
      <c r="BI7626">
        <v>60.72</v>
      </c>
      <c r="BJ7626">
        <v>59.5</v>
      </c>
      <c r="BK7626">
        <v>60.63</v>
      </c>
      <c r="BL7626">
        <v>59.52</v>
      </c>
      <c r="BM7626" s="6">
        <v>53.087182540000001</v>
      </c>
      <c r="BN7626" s="6">
        <v>50.634934399999999</v>
      </c>
      <c r="BO7626" s="6">
        <v>51.856412800000001</v>
      </c>
      <c r="BP7626" s="6">
        <v>51.85950991</v>
      </c>
    </row>
    <row r="7627" spans="1:68" x14ac:dyDescent="0.35">
      <c r="A7627" s="1">
        <v>44012</v>
      </c>
      <c r="B7627" s="2">
        <v>44104</v>
      </c>
      <c r="C7627" t="s">
        <v>813</v>
      </c>
      <c r="D7627" t="s">
        <v>814</v>
      </c>
      <c r="E7627" s="8">
        <v>-4.3932000000000002</v>
      </c>
      <c r="F7627" s="3">
        <v>1449</v>
      </c>
      <c r="G7627" s="7">
        <v>21.1</v>
      </c>
      <c r="H7627">
        <v>2</v>
      </c>
      <c r="I7627">
        <v>47.1</v>
      </c>
      <c r="J7627">
        <v>-11</v>
      </c>
      <c r="K7627">
        <v>-40.700000000000003</v>
      </c>
      <c r="L7627">
        <v>-45.4</v>
      </c>
      <c r="M7627">
        <v>-32.4</v>
      </c>
      <c r="N7627">
        <v>1.21E-2</v>
      </c>
      <c r="O7627">
        <v>0.65659999999999996</v>
      </c>
      <c r="P7627">
        <v>1E-4</v>
      </c>
      <c r="Q7627" s="4">
        <v>0.32319999999999999</v>
      </c>
      <c r="R7627">
        <v>1.9441999999999999</v>
      </c>
      <c r="S7627">
        <v>-615.24199999999996</v>
      </c>
      <c r="T7627">
        <v>1.2669999999999999</v>
      </c>
      <c r="U7627">
        <v>0.4647</v>
      </c>
      <c r="V7627">
        <v>0.62039999999999995</v>
      </c>
      <c r="W7627">
        <v>11.99654</v>
      </c>
      <c r="X7627">
        <v>7.8267699999999998</v>
      </c>
      <c r="Y7627">
        <v>1.2675000000000001</v>
      </c>
      <c r="Z7627">
        <v>1.5429600000000001</v>
      </c>
      <c r="AA7627">
        <v>2654.9906500000002</v>
      </c>
      <c r="AB7627">
        <v>781.23199999999997</v>
      </c>
      <c r="AC7627">
        <v>3.398466333</v>
      </c>
      <c r="AD7627">
        <v>0.69177999999999995</v>
      </c>
      <c r="AE7627" s="4">
        <v>0.2457</v>
      </c>
      <c r="AF7627" s="4">
        <v>0.2341</v>
      </c>
      <c r="AG7627" s="4">
        <v>0.215</v>
      </c>
      <c r="AH7627" s="4">
        <v>0.20780000000000001</v>
      </c>
      <c r="AI7627" s="4">
        <v>0.22509999999999999</v>
      </c>
      <c r="AJ7627" s="4">
        <v>0.29980000000000001</v>
      </c>
      <c r="AK7627" s="4">
        <v>0.29730000000000001</v>
      </c>
      <c r="AL7627" s="4">
        <v>0.25829999999999997</v>
      </c>
      <c r="AM7627" s="4">
        <v>0.24560000000000001</v>
      </c>
      <c r="AN7627" s="4">
        <v>0.2742</v>
      </c>
      <c r="AO7627">
        <v>36.797499999999999</v>
      </c>
      <c r="AP7627">
        <v>37.323900000000002</v>
      </c>
      <c r="AQ7627">
        <v>38.060099999999998</v>
      </c>
      <c r="AR7627">
        <v>37.966200000000001</v>
      </c>
      <c r="AS7627">
        <v>37.360700000000001</v>
      </c>
      <c r="AU7627">
        <v>40.638599999999997</v>
      </c>
      <c r="AV7627">
        <v>39.761800000000001</v>
      </c>
      <c r="AW7627">
        <v>39.714300000000001</v>
      </c>
      <c r="AX7627" s="4">
        <v>1.2999999999999999E-3</v>
      </c>
      <c r="AY7627" s="4">
        <v>29.400500000000001</v>
      </c>
      <c r="AZ7627" s="4">
        <v>-5.8000000000000003E-2</v>
      </c>
      <c r="BA7627">
        <v>-0.01</v>
      </c>
      <c r="BB7627" t="s">
        <v>71</v>
      </c>
      <c r="BC7627" s="4">
        <v>-9.7000000000000003E-2</v>
      </c>
      <c r="BD7627">
        <v>0</v>
      </c>
      <c r="BE7627" t="s">
        <v>71</v>
      </c>
      <c r="BF7627">
        <v>1.2571000000000001</v>
      </c>
      <c r="BG7627">
        <v>84.004300000000001</v>
      </c>
      <c r="BH7627">
        <v>82.070599999999999</v>
      </c>
      <c r="BI7627">
        <v>33.119999999999997</v>
      </c>
      <c r="BJ7627">
        <v>36.159999999999997</v>
      </c>
      <c r="BK7627">
        <v>41.98</v>
      </c>
      <c r="BL7627">
        <v>44.68</v>
      </c>
      <c r="BM7627" s="6">
        <v>48.109765080000003</v>
      </c>
      <c r="BN7627" s="6">
        <v>43.381454400000003</v>
      </c>
      <c r="BO7627" s="6">
        <v>46.701453200000003</v>
      </c>
      <c r="BP7627" s="6">
        <v>46.064224230000001</v>
      </c>
    </row>
    <row r="7628" spans="1:68" x14ac:dyDescent="0.35">
      <c r="A7628" s="1">
        <v>44012</v>
      </c>
      <c r="B7628" s="2">
        <v>44104</v>
      </c>
      <c r="C7628" t="s">
        <v>735</v>
      </c>
      <c r="D7628" t="s">
        <v>736</v>
      </c>
      <c r="E7628" s="8">
        <v>-6.7130000000000001</v>
      </c>
      <c r="F7628" s="3">
        <v>787</v>
      </c>
      <c r="G7628" s="7">
        <v>6.8</v>
      </c>
      <c r="H7628">
        <v>1</v>
      </c>
      <c r="I7628">
        <v>52.4</v>
      </c>
      <c r="J7628">
        <v>4.9000000000000004</v>
      </c>
      <c r="K7628">
        <v>-37.6</v>
      </c>
      <c r="L7628">
        <v>-14</v>
      </c>
      <c r="M7628">
        <v>-15.6</v>
      </c>
      <c r="N7628">
        <v>-3.7900000000000003E-2</v>
      </c>
      <c r="O7628">
        <v>0.45250000000000001</v>
      </c>
      <c r="P7628">
        <v>2E-3</v>
      </c>
      <c r="Q7628" s="4">
        <v>6.2300000000000001E-2</v>
      </c>
      <c r="R7628">
        <v>2.9811000000000001</v>
      </c>
      <c r="S7628">
        <v>748.35500000000002</v>
      </c>
      <c r="T7628">
        <v>-8.1600000000000006E-2</v>
      </c>
      <c r="U7628">
        <v>0.1522</v>
      </c>
      <c r="V7628">
        <v>0.17249999999999999</v>
      </c>
      <c r="W7628">
        <v>13.348549999999999</v>
      </c>
      <c r="X7628">
        <v>5.9409999999999998</v>
      </c>
      <c r="Y7628">
        <v>0.32372000000000001</v>
      </c>
      <c r="Z7628">
        <v>0.79481000000000002</v>
      </c>
      <c r="AA7628">
        <v>705.79138</v>
      </c>
      <c r="AB7628">
        <v>194.63</v>
      </c>
      <c r="AC7628">
        <v>3.6263236910000001</v>
      </c>
      <c r="AD7628">
        <v>0.36077999999999999</v>
      </c>
      <c r="AE7628" s="4">
        <v>0.1067</v>
      </c>
      <c r="AF7628" s="4">
        <v>0.1144</v>
      </c>
      <c r="AG7628" s="4">
        <v>0.1205</v>
      </c>
      <c r="AH7628" s="4">
        <v>0.1162</v>
      </c>
      <c r="AI7628" s="4">
        <v>0.1143</v>
      </c>
      <c r="AJ7628" s="4">
        <v>0.14299999999999999</v>
      </c>
      <c r="AK7628" s="4">
        <v>0.1545</v>
      </c>
      <c r="AL7628" s="4">
        <v>0.16089999999999999</v>
      </c>
      <c r="AM7628" s="4">
        <v>0.15820000000000001</v>
      </c>
      <c r="AN7628" s="4">
        <v>0.154</v>
      </c>
      <c r="AO7628">
        <v>8.4201999999999995</v>
      </c>
      <c r="AP7628">
        <v>8.1867000000000001</v>
      </c>
      <c r="AQ7628">
        <v>9.5244999999999997</v>
      </c>
      <c r="AR7628">
        <v>8.9423999999999992</v>
      </c>
      <c r="AS7628">
        <v>8.3003999999999998</v>
      </c>
      <c r="AT7628">
        <v>8.4009999999999998</v>
      </c>
      <c r="AU7628">
        <v>8.2375000000000007</v>
      </c>
      <c r="AV7628">
        <v>8.2196999999999996</v>
      </c>
      <c r="AW7628">
        <v>9.5896000000000008</v>
      </c>
      <c r="AX7628" s="4">
        <v>-1.61E-2</v>
      </c>
      <c r="AY7628" s="4">
        <v>19.438199999999998</v>
      </c>
      <c r="AZ7628" s="4">
        <v>-0.15</v>
      </c>
      <c r="BA7628">
        <v>-0.03</v>
      </c>
      <c r="BB7628">
        <v>-3</v>
      </c>
      <c r="BC7628" s="4">
        <v>-0.10299999999999999</v>
      </c>
      <c r="BD7628">
        <v>-0.06</v>
      </c>
      <c r="BE7628">
        <v>-1</v>
      </c>
      <c r="BF7628">
        <v>1.0265</v>
      </c>
      <c r="BG7628">
        <v>68.330500000000001</v>
      </c>
      <c r="BH7628">
        <v>84.745900000000006</v>
      </c>
      <c r="BI7628">
        <v>21.06</v>
      </c>
      <c r="BJ7628">
        <v>22.12</v>
      </c>
      <c r="BK7628">
        <v>26.29</v>
      </c>
      <c r="BL7628">
        <v>27.53</v>
      </c>
      <c r="BM7628" s="6">
        <v>49.340928570000003</v>
      </c>
      <c r="BN7628" s="6">
        <v>44.618999199999998</v>
      </c>
      <c r="BO7628" s="6">
        <v>53.071392799999998</v>
      </c>
      <c r="BP7628" s="6">
        <v>49.010440189999997</v>
      </c>
    </row>
    <row r="7629" spans="1:68" x14ac:dyDescent="0.35">
      <c r="A7629" s="1">
        <v>44012</v>
      </c>
      <c r="B7629" s="2">
        <v>44104</v>
      </c>
      <c r="C7629" t="s">
        <v>83</v>
      </c>
      <c r="D7629" t="s">
        <v>84</v>
      </c>
      <c r="E7629" s="8">
        <v>4.09</v>
      </c>
      <c r="F7629" s="3">
        <v>345</v>
      </c>
      <c r="G7629" s="7">
        <v>13.5</v>
      </c>
      <c r="H7629">
        <v>2</v>
      </c>
      <c r="I7629">
        <v>44.7</v>
      </c>
      <c r="J7629">
        <v>27.8</v>
      </c>
      <c r="K7629">
        <v>-51.4</v>
      </c>
      <c r="L7629">
        <v>-60.4</v>
      </c>
      <c r="M7629">
        <v>-28</v>
      </c>
      <c r="N7629">
        <v>-1.5800000000000002E-2</v>
      </c>
      <c r="O7629">
        <v>0.13930000000000001</v>
      </c>
      <c r="P7629">
        <v>1.6000000000000001E-3</v>
      </c>
      <c r="Q7629" s="4">
        <v>0</v>
      </c>
      <c r="R7629">
        <v>0.376</v>
      </c>
      <c r="S7629">
        <v>-67.427999999999997</v>
      </c>
      <c r="T7629">
        <v>-4.1791999999999998</v>
      </c>
      <c r="U7629">
        <v>0.1205</v>
      </c>
      <c r="V7629">
        <v>0.13650000000000001</v>
      </c>
      <c r="W7629" t="s">
        <v>70</v>
      </c>
      <c r="X7629" t="s">
        <v>70</v>
      </c>
      <c r="Y7629">
        <v>1.7815799999999999</v>
      </c>
      <c r="Z7629" t="s">
        <v>70</v>
      </c>
      <c r="AA7629">
        <v>522.96799999999996</v>
      </c>
      <c r="AB7629">
        <v>148.39099999999999</v>
      </c>
      <c r="AC7629">
        <v>3.5242568620000001</v>
      </c>
      <c r="AD7629">
        <v>1.1769000000000001</v>
      </c>
      <c r="AE7629" s="4">
        <v>0.47320000000000001</v>
      </c>
      <c r="AF7629" s="4">
        <v>0.45710000000000001</v>
      </c>
      <c r="AG7629" s="4">
        <v>0.44690000000000002</v>
      </c>
      <c r="AH7629" s="4">
        <v>0.39950000000000002</v>
      </c>
      <c r="AI7629" s="4">
        <v>0.44330000000000003</v>
      </c>
      <c r="AJ7629" s="4">
        <v>0.60029999999999994</v>
      </c>
      <c r="AK7629" s="4">
        <v>0.59289999999999998</v>
      </c>
      <c r="AL7629" s="4">
        <v>0.57730000000000004</v>
      </c>
      <c r="AM7629" s="4">
        <v>0.51419999999999999</v>
      </c>
      <c r="AN7629" s="4">
        <v>0.57010000000000005</v>
      </c>
      <c r="AO7629">
        <v>48.737699999999997</v>
      </c>
      <c r="AP7629">
        <v>50.830199999999998</v>
      </c>
      <c r="AQ7629">
        <v>50.341099999999997</v>
      </c>
      <c r="AR7629">
        <v>52.168999999999997</v>
      </c>
      <c r="AS7629">
        <v>51.899700000000003</v>
      </c>
      <c r="AT7629">
        <v>52.637999999999998</v>
      </c>
      <c r="AU7629">
        <v>47.972299999999997</v>
      </c>
      <c r="AV7629">
        <v>49.289299999999997</v>
      </c>
      <c r="AW7629">
        <v>49.644799999999996</v>
      </c>
      <c r="AX7629" s="4">
        <v>-2.3E-3</v>
      </c>
      <c r="AY7629" s="4">
        <v>31.607800000000001</v>
      </c>
      <c r="AZ7629" s="4">
        <v>0.107</v>
      </c>
      <c r="BA7629">
        <v>-0.05</v>
      </c>
      <c r="BB7629">
        <v>1.3</v>
      </c>
      <c r="BC7629" s="4">
        <v>0.109</v>
      </c>
      <c r="BD7629">
        <v>-0.1</v>
      </c>
      <c r="BE7629">
        <v>0.9</v>
      </c>
      <c r="BF7629">
        <v>1.2414000000000001</v>
      </c>
      <c r="BG7629">
        <v>102.0989</v>
      </c>
      <c r="BH7629">
        <v>108.2527</v>
      </c>
      <c r="BI7629">
        <v>11.31</v>
      </c>
      <c r="BJ7629">
        <v>11.36</v>
      </c>
      <c r="BK7629">
        <v>14.47</v>
      </c>
      <c r="BL7629">
        <v>16.75</v>
      </c>
      <c r="BM7629" s="6">
        <v>51.940331749999999</v>
      </c>
      <c r="BN7629" s="6">
        <v>41.5690648</v>
      </c>
      <c r="BO7629" s="6">
        <v>43.367379999999997</v>
      </c>
      <c r="BP7629" s="6">
        <v>45.625592179999998</v>
      </c>
    </row>
    <row r="7630" spans="1:68" x14ac:dyDescent="0.35">
      <c r="A7630" s="1">
        <v>44012</v>
      </c>
      <c r="B7630" s="2">
        <v>44104</v>
      </c>
      <c r="C7630" t="s">
        <v>691</v>
      </c>
      <c r="D7630" t="s">
        <v>692</v>
      </c>
      <c r="E7630" s="8">
        <v>11.2</v>
      </c>
      <c r="F7630" s="3">
        <v>6938</v>
      </c>
      <c r="G7630" s="7">
        <v>239</v>
      </c>
      <c r="H7630">
        <v>1</v>
      </c>
      <c r="I7630">
        <v>69.599999999999994</v>
      </c>
      <c r="J7630">
        <v>140.4</v>
      </c>
      <c r="K7630">
        <v>144.30000000000001</v>
      </c>
      <c r="L7630">
        <v>0</v>
      </c>
      <c r="M7630">
        <v>94.9</v>
      </c>
      <c r="N7630">
        <v>-1.1000000000000001E-3</v>
      </c>
      <c r="O7630">
        <v>5.4999999999999997E-3</v>
      </c>
      <c r="P7630">
        <v>0.05</v>
      </c>
      <c r="Q7630" s="4">
        <v>2.4299999999999999E-2</v>
      </c>
      <c r="R7630">
        <v>1.5769</v>
      </c>
      <c r="S7630">
        <v>389.94900000000001</v>
      </c>
      <c r="T7630">
        <v>-0.9748</v>
      </c>
      <c r="U7630">
        <v>0</v>
      </c>
      <c r="V7630">
        <v>0.77410000000000001</v>
      </c>
      <c r="W7630" t="s">
        <v>70</v>
      </c>
      <c r="X7630" t="s">
        <v>70</v>
      </c>
      <c r="Y7630">
        <v>44.558259999999997</v>
      </c>
      <c r="Z7630">
        <v>16.76275</v>
      </c>
      <c r="AA7630">
        <v>6557.8177699999997</v>
      </c>
      <c r="AB7630">
        <v>109.642</v>
      </c>
      <c r="AC7630">
        <v>59.811183399999997</v>
      </c>
      <c r="AD7630">
        <v>47.141080000000002</v>
      </c>
      <c r="AE7630" s="4">
        <v>6.13E-2</v>
      </c>
      <c r="AF7630" s="4">
        <v>5.16E-2</v>
      </c>
      <c r="AG7630" s="4">
        <v>5.3199999999999997E-2</v>
      </c>
      <c r="AI7630" s="4">
        <v>5.5199999999999999E-2</v>
      </c>
      <c r="AJ7630" s="4">
        <v>0.27229999999999999</v>
      </c>
      <c r="AK7630" s="4">
        <v>0.24959999999999999</v>
      </c>
      <c r="AL7630" s="4">
        <v>0.505</v>
      </c>
      <c r="AN7630" s="4">
        <v>0.32500000000000001</v>
      </c>
      <c r="AO7630">
        <v>75.478999999999999</v>
      </c>
      <c r="AP7630">
        <v>74.956400000000002</v>
      </c>
      <c r="AQ7630">
        <v>73.999399999999994</v>
      </c>
      <c r="AS7630">
        <v>71.979799999999997</v>
      </c>
      <c r="AT7630">
        <v>72.402699999999996</v>
      </c>
      <c r="AU7630">
        <v>71.722200000000001</v>
      </c>
      <c r="AX7630" s="4">
        <v>5.8999999999999999E-3</v>
      </c>
      <c r="AY7630" s="4">
        <v>50.0214</v>
      </c>
      <c r="AZ7630" s="4">
        <v>0.51</v>
      </c>
      <c r="BA7630">
        <v>-0.06</v>
      </c>
      <c r="BB7630" t="s">
        <v>71</v>
      </c>
      <c r="BC7630" s="4">
        <v>0.56799999999999995</v>
      </c>
      <c r="BD7630">
        <v>-0.05</v>
      </c>
      <c r="BE7630" t="s">
        <v>71</v>
      </c>
      <c r="BF7630">
        <v>0.98960000000000004</v>
      </c>
      <c r="BG7630">
        <v>95.405900000000003</v>
      </c>
      <c r="BH7630">
        <v>96.534899999999993</v>
      </c>
      <c r="BI7630">
        <v>71.040000000000006</v>
      </c>
      <c r="BJ7630">
        <v>58.87</v>
      </c>
      <c r="BK7630" t="s">
        <v>71</v>
      </c>
      <c r="BL7630" t="s">
        <v>71</v>
      </c>
      <c r="BM7630" s="6">
        <v>59.116287300000003</v>
      </c>
      <c r="BN7630" s="6">
        <v>54.395783999999999</v>
      </c>
      <c r="BP7630" s="6">
        <v>56.756035650000001</v>
      </c>
    </row>
    <row r="7631" spans="1:68" x14ac:dyDescent="0.35">
      <c r="A7631" s="1">
        <v>44012</v>
      </c>
      <c r="B7631" s="2">
        <v>44104</v>
      </c>
      <c r="C7631" t="s">
        <v>725</v>
      </c>
      <c r="D7631" t="s">
        <v>726</v>
      </c>
      <c r="E7631" s="8">
        <v>19.97</v>
      </c>
      <c r="F7631" s="3">
        <v>11276</v>
      </c>
      <c r="G7631" s="7">
        <v>104.2</v>
      </c>
      <c r="H7631">
        <v>0</v>
      </c>
      <c r="I7631">
        <v>48.4</v>
      </c>
      <c r="J7631">
        <v>23.1</v>
      </c>
      <c r="K7631">
        <v>13.1</v>
      </c>
      <c r="L7631">
        <v>20.6</v>
      </c>
      <c r="M7631">
        <v>18.899999999999999</v>
      </c>
      <c r="N7631">
        <v>-2.4899999999999999E-2</v>
      </c>
      <c r="O7631">
        <v>0.86409999999999998</v>
      </c>
      <c r="P7631">
        <v>3.0000000000000001E-3</v>
      </c>
      <c r="Q7631" s="4">
        <v>2.5600000000000001E-2</v>
      </c>
      <c r="R7631">
        <v>3.2705000000000002</v>
      </c>
      <c r="S7631">
        <v>-1112.5999999999999</v>
      </c>
      <c r="T7631">
        <v>0.84309999999999996</v>
      </c>
      <c r="U7631">
        <v>0.75139999999999996</v>
      </c>
      <c r="V7631">
        <v>0.88629999999999998</v>
      </c>
      <c r="W7631">
        <v>51.475389999999997</v>
      </c>
      <c r="X7631">
        <v>37.213810000000002</v>
      </c>
      <c r="Y7631">
        <v>10.88334</v>
      </c>
      <c r="Z7631">
        <v>5.6033499999999998</v>
      </c>
      <c r="AA7631">
        <v>12894.58397</v>
      </c>
      <c r="AB7631">
        <v>536.4</v>
      </c>
      <c r="AC7631">
        <v>24.03912</v>
      </c>
      <c r="AD7631">
        <v>9.5173699999999997</v>
      </c>
      <c r="AE7631" s="4">
        <v>0.13139999999999999</v>
      </c>
      <c r="AF7631" s="4">
        <v>0.13400000000000001</v>
      </c>
      <c r="AG7631" s="4">
        <v>0.12889999999999999</v>
      </c>
      <c r="AH7631" s="4">
        <v>0.1232</v>
      </c>
      <c r="AI7631" s="4">
        <v>0.1293</v>
      </c>
      <c r="AJ7631" s="4">
        <v>0.1396</v>
      </c>
      <c r="AK7631" s="4">
        <v>0.1434</v>
      </c>
      <c r="AL7631" s="4">
        <v>0.13569999999999999</v>
      </c>
      <c r="AM7631" s="4">
        <v>0.13</v>
      </c>
      <c r="AN7631" s="4">
        <v>0.1371</v>
      </c>
      <c r="AO7631">
        <v>44.134799999999998</v>
      </c>
      <c r="AP7631">
        <v>45.784700000000001</v>
      </c>
      <c r="AQ7631">
        <v>45.202199999999998</v>
      </c>
      <c r="AR7631">
        <v>45.947699999999998</v>
      </c>
      <c r="AS7631">
        <v>43.482799999999997</v>
      </c>
      <c r="AT7631">
        <v>42.817</v>
      </c>
      <c r="AU7631">
        <v>44.124899999999997</v>
      </c>
      <c r="AV7631">
        <v>43.817700000000002</v>
      </c>
      <c r="AW7631">
        <v>44.728000000000002</v>
      </c>
      <c r="AX7631" s="4">
        <v>-1.6999999999999999E-3</v>
      </c>
      <c r="AY7631" s="4">
        <v>42.378500000000003</v>
      </c>
      <c r="AZ7631" s="4">
        <v>5.0999999999999997E-2</v>
      </c>
      <c r="BA7631">
        <v>-0.01</v>
      </c>
      <c r="BB7631">
        <v>3.4</v>
      </c>
      <c r="BC7631" s="4">
        <v>9.2999999999999999E-2</v>
      </c>
      <c r="BD7631">
        <v>-0.02</v>
      </c>
      <c r="BE7631">
        <v>2.9</v>
      </c>
      <c r="BF7631">
        <v>0.69</v>
      </c>
      <c r="BG7631">
        <v>31.866299999999999</v>
      </c>
      <c r="BH7631">
        <v>43.082900000000002</v>
      </c>
      <c r="BI7631">
        <v>72.900000000000006</v>
      </c>
      <c r="BJ7631">
        <v>68.77</v>
      </c>
      <c r="BK7631">
        <v>67.38</v>
      </c>
      <c r="BL7631">
        <v>65.83</v>
      </c>
      <c r="BM7631" s="6">
        <v>57.910707940000002</v>
      </c>
      <c r="BN7631" s="6">
        <v>57.311874400000001</v>
      </c>
      <c r="BO7631" s="6">
        <v>55.484505200000001</v>
      </c>
      <c r="BP7631" s="6">
        <v>56.902362510000003</v>
      </c>
    </row>
    <row r="7632" spans="1:68" x14ac:dyDescent="0.35">
      <c r="A7632" s="1">
        <v>44012</v>
      </c>
      <c r="B7632" s="2">
        <v>44104</v>
      </c>
      <c r="C7632" t="s">
        <v>571</v>
      </c>
      <c r="D7632" t="s">
        <v>572</v>
      </c>
      <c r="E7632" s="8">
        <v>-2.19</v>
      </c>
      <c r="F7632" s="3">
        <v>2757</v>
      </c>
      <c r="G7632" s="7">
        <v>34.1</v>
      </c>
      <c r="H7632">
        <v>1</v>
      </c>
      <c r="I7632">
        <v>47.9</v>
      </c>
      <c r="J7632">
        <v>5.0999999999999996</v>
      </c>
      <c r="K7632">
        <v>-27.7</v>
      </c>
      <c r="L7632">
        <v>-31.6</v>
      </c>
      <c r="M7632">
        <v>-18.100000000000001</v>
      </c>
      <c r="N7632">
        <v>-3.8300000000000001E-2</v>
      </c>
      <c r="O7632">
        <v>0.53400000000000003</v>
      </c>
      <c r="P7632">
        <v>1.8E-3</v>
      </c>
      <c r="Q7632" s="4">
        <v>9.4E-2</v>
      </c>
      <c r="R7632">
        <v>2.4781</v>
      </c>
      <c r="S7632">
        <v>-659.33100000000002</v>
      </c>
      <c r="T7632">
        <v>1.6374</v>
      </c>
      <c r="U7632">
        <v>0.52849999999999997</v>
      </c>
      <c r="V7632">
        <v>0.85009999999999997</v>
      </c>
      <c r="W7632">
        <v>82.313900000000004</v>
      </c>
      <c r="X7632">
        <v>25.117450000000002</v>
      </c>
      <c r="Y7632">
        <v>3.7216499999999999</v>
      </c>
      <c r="Z7632">
        <v>7.2483000000000004</v>
      </c>
      <c r="AA7632">
        <v>3380.05575</v>
      </c>
      <c r="AB7632">
        <v>485.40800000000002</v>
      </c>
      <c r="AC7632">
        <v>6.963329302</v>
      </c>
      <c r="AD7632">
        <v>3.03586</v>
      </c>
      <c r="AE7632" s="4">
        <v>0.29049999999999998</v>
      </c>
      <c r="AF7632" s="4">
        <v>0.24249999999999999</v>
      </c>
      <c r="AG7632" s="4">
        <v>0.27989999999999998</v>
      </c>
      <c r="AH7632" s="4">
        <v>0.24979999999999999</v>
      </c>
      <c r="AI7632" s="4">
        <v>0.26490000000000002</v>
      </c>
      <c r="AJ7632" s="4">
        <v>0.4627</v>
      </c>
      <c r="AK7632" s="4">
        <v>0.48099999999999998</v>
      </c>
      <c r="AL7632" s="4">
        <v>0.46389999999999998</v>
      </c>
      <c r="AM7632" s="4">
        <v>0.432</v>
      </c>
      <c r="AN7632" s="4">
        <v>0.45950000000000002</v>
      </c>
      <c r="AO7632">
        <v>53.105899999999998</v>
      </c>
      <c r="AP7632">
        <v>51.043700000000001</v>
      </c>
      <c r="AQ7632">
        <v>53.963000000000001</v>
      </c>
      <c r="AR7632">
        <v>55.322699999999998</v>
      </c>
      <c r="AS7632">
        <v>53.999400000000001</v>
      </c>
      <c r="AT7632">
        <v>53.305700000000002</v>
      </c>
      <c r="AU7632">
        <v>54.690899999999999</v>
      </c>
      <c r="AV7632">
        <v>55.458799999999997</v>
      </c>
      <c r="AW7632">
        <v>56.883400000000002</v>
      </c>
      <c r="AX7632" s="4">
        <v>-8.6E-3</v>
      </c>
      <c r="AY7632" s="4">
        <v>40.394100000000002</v>
      </c>
      <c r="AZ7632" s="4">
        <v>5.6000000000000001E-2</v>
      </c>
      <c r="BA7632">
        <v>0</v>
      </c>
      <c r="BB7632">
        <v>4</v>
      </c>
      <c r="BC7632" s="4">
        <v>3.5999999999999997E-2</v>
      </c>
      <c r="BD7632">
        <v>-0.01</v>
      </c>
      <c r="BE7632">
        <v>2.8</v>
      </c>
      <c r="BF7632">
        <v>1.1074999999999999</v>
      </c>
      <c r="BG7632">
        <v>54.149299999999997</v>
      </c>
      <c r="BH7632">
        <v>71.032700000000006</v>
      </c>
      <c r="BI7632">
        <v>56.06</v>
      </c>
      <c r="BJ7632">
        <v>58.52</v>
      </c>
      <c r="BK7632">
        <v>65.64</v>
      </c>
      <c r="BL7632">
        <v>71.06</v>
      </c>
      <c r="BM7632" s="6">
        <v>50.869796829999999</v>
      </c>
      <c r="BN7632" s="6">
        <v>46.188162400000003</v>
      </c>
      <c r="BO7632" s="6">
        <v>47.617658400000003</v>
      </c>
      <c r="BP7632" s="6">
        <v>48.225205879999997</v>
      </c>
    </row>
    <row r="7633" spans="1:68" x14ac:dyDescent="0.35">
      <c r="A7633" s="1">
        <v>44012</v>
      </c>
      <c r="B7633" s="2">
        <v>44104</v>
      </c>
      <c r="C7633" t="s">
        <v>717</v>
      </c>
      <c r="D7633" t="s">
        <v>718</v>
      </c>
      <c r="E7633" s="8">
        <v>-5.77</v>
      </c>
      <c r="F7633" s="3">
        <v>2705</v>
      </c>
      <c r="G7633" s="7">
        <v>25.9</v>
      </c>
      <c r="H7633">
        <v>2</v>
      </c>
      <c r="I7633">
        <v>46.9</v>
      </c>
      <c r="J7633">
        <v>19.5</v>
      </c>
      <c r="K7633">
        <v>-21.1</v>
      </c>
      <c r="L7633">
        <v>-32.200000000000003</v>
      </c>
      <c r="M7633">
        <v>-11.3</v>
      </c>
      <c r="N7633">
        <v>-7.8700000000000006E-2</v>
      </c>
      <c r="O7633">
        <v>0.50949999999999995</v>
      </c>
      <c r="P7633">
        <v>1E-4</v>
      </c>
      <c r="Q7633" s="4">
        <v>0.26219999999999999</v>
      </c>
      <c r="R7633">
        <v>1.3031999999999999</v>
      </c>
      <c r="S7633">
        <v>192</v>
      </c>
      <c r="T7633">
        <v>-8.5699999999999998E-2</v>
      </c>
      <c r="U7633">
        <v>0.60489999999999999</v>
      </c>
      <c r="V7633">
        <v>0.60560000000000003</v>
      </c>
      <c r="W7633" t="s">
        <v>70</v>
      </c>
      <c r="X7633">
        <v>29.336659999999998</v>
      </c>
      <c r="Y7633">
        <v>2.50345</v>
      </c>
      <c r="Z7633">
        <v>1.3927400000000001</v>
      </c>
      <c r="AA7633">
        <v>2538.27403</v>
      </c>
      <c r="AB7633">
        <v>733</v>
      </c>
      <c r="AC7633">
        <v>3.4628567939999999</v>
      </c>
      <c r="AD7633">
        <v>2.6676199999999999</v>
      </c>
      <c r="AE7633" s="4">
        <v>0.22800000000000001</v>
      </c>
      <c r="AF7633" s="4">
        <v>0.19750000000000001</v>
      </c>
      <c r="AG7633" s="4">
        <v>0.19500000000000001</v>
      </c>
      <c r="AH7633" s="4">
        <v>0.18229999999999999</v>
      </c>
      <c r="AI7633" s="4">
        <v>0.2</v>
      </c>
      <c r="AJ7633" s="4">
        <v>0.34510000000000002</v>
      </c>
      <c r="AK7633" s="4">
        <v>0.27760000000000001</v>
      </c>
      <c r="AL7633" s="4">
        <v>0.27239999999999998</v>
      </c>
      <c r="AM7633" s="4">
        <v>0.20860000000000001</v>
      </c>
      <c r="AN7633" s="4">
        <v>0.27160000000000001</v>
      </c>
      <c r="AO7633">
        <v>69.417400000000001</v>
      </c>
      <c r="AP7633">
        <v>75.177300000000002</v>
      </c>
      <c r="AQ7633">
        <v>75.280799999999999</v>
      </c>
      <c r="AR7633">
        <v>72.540899999999993</v>
      </c>
      <c r="AS7633">
        <v>72.064700000000002</v>
      </c>
      <c r="AT7633">
        <v>81.176400000000001</v>
      </c>
      <c r="AU7633">
        <v>75.221199999999996</v>
      </c>
      <c r="AV7633">
        <v>77.142799999999994</v>
      </c>
      <c r="AW7633">
        <v>75.586799999999997</v>
      </c>
      <c r="AX7633" s="4">
        <v>-1.06E-2</v>
      </c>
      <c r="AY7633" s="4">
        <v>22.508400000000002</v>
      </c>
      <c r="AZ7633" s="4">
        <v>6.0999999999999999E-2</v>
      </c>
      <c r="BA7633">
        <v>-0.11</v>
      </c>
      <c r="BB7633">
        <v>0.5</v>
      </c>
      <c r="BC7633" s="4">
        <v>1.4999999999999999E-2</v>
      </c>
      <c r="BD7633">
        <v>-0.1</v>
      </c>
      <c r="BE7633">
        <v>0.2</v>
      </c>
      <c r="BF7633">
        <v>0.99209999999999998</v>
      </c>
      <c r="BG7633">
        <v>66.9786</v>
      </c>
      <c r="BH7633">
        <v>76.078100000000006</v>
      </c>
      <c r="BI7633">
        <v>6.52</v>
      </c>
      <c r="BJ7633">
        <v>6.32</v>
      </c>
      <c r="BK7633">
        <v>6.91</v>
      </c>
      <c r="BL7633">
        <v>7.03</v>
      </c>
      <c r="BM7633" s="6">
        <v>54.79473333</v>
      </c>
      <c r="BN7633" s="6">
        <v>49.995947200000003</v>
      </c>
      <c r="BO7633" s="6">
        <v>47.244552800000001</v>
      </c>
      <c r="BP7633" s="6">
        <v>50.678411109999999</v>
      </c>
    </row>
    <row r="7634" spans="1:68" x14ac:dyDescent="0.35">
      <c r="A7634" s="1">
        <v>44012</v>
      </c>
      <c r="B7634" s="2">
        <v>44104</v>
      </c>
      <c r="C7634" t="s">
        <v>531</v>
      </c>
      <c r="D7634" t="s">
        <v>532</v>
      </c>
      <c r="E7634" s="8">
        <v>8.11</v>
      </c>
      <c r="F7634" s="3">
        <v>4675</v>
      </c>
      <c r="G7634" s="7">
        <v>67.099999999999994</v>
      </c>
      <c r="H7634">
        <v>2</v>
      </c>
      <c r="I7634">
        <v>65.400000000000006</v>
      </c>
      <c r="J7634">
        <v>55.9</v>
      </c>
      <c r="K7634">
        <v>60.7</v>
      </c>
      <c r="L7634">
        <v>54.9</v>
      </c>
      <c r="M7634">
        <v>57.2</v>
      </c>
      <c r="N7634">
        <v>-2.9600000000000001E-2</v>
      </c>
      <c r="O7634">
        <v>0.1769</v>
      </c>
      <c r="P7634">
        <v>1.1000000000000001E-3</v>
      </c>
      <c r="Q7634" s="4">
        <v>1.7299999999999999E-2</v>
      </c>
      <c r="R7634">
        <v>3.4348000000000001</v>
      </c>
      <c r="S7634">
        <v>182.59399999999999</v>
      </c>
      <c r="T7634">
        <v>-0.52959999999999996</v>
      </c>
      <c r="U7634">
        <v>0.2109</v>
      </c>
      <c r="V7634">
        <v>0.27960000000000002</v>
      </c>
      <c r="W7634" t="s">
        <v>70</v>
      </c>
      <c r="X7634" t="s">
        <v>70</v>
      </c>
      <c r="Y7634">
        <v>14.54565</v>
      </c>
      <c r="Z7634">
        <v>11.79837</v>
      </c>
      <c r="AA7634">
        <v>4471.9868500000002</v>
      </c>
      <c r="AB7634">
        <v>246.023</v>
      </c>
      <c r="AC7634">
        <v>18.17710885</v>
      </c>
      <c r="AD7634">
        <v>15.206009999999999</v>
      </c>
      <c r="AE7634" s="4">
        <v>0.24329999999999999</v>
      </c>
      <c r="AF7634" s="4">
        <v>0.22670000000000001</v>
      </c>
      <c r="AG7634" s="4">
        <v>0.21859999999999999</v>
      </c>
      <c r="AH7634" s="4">
        <v>0.35859999999999997</v>
      </c>
      <c r="AI7634" s="4">
        <v>0.25640000000000002</v>
      </c>
      <c r="AJ7634" s="4">
        <v>0.30320000000000003</v>
      </c>
      <c r="AK7634" s="4">
        <v>0.28470000000000001</v>
      </c>
      <c r="AL7634" s="4">
        <v>0.26700000000000002</v>
      </c>
      <c r="AM7634" s="4">
        <v>0.5383</v>
      </c>
      <c r="AN7634" s="4">
        <v>0.3337</v>
      </c>
      <c r="AO7634">
        <v>80.550299999999993</v>
      </c>
      <c r="AP7634">
        <v>81.159499999999994</v>
      </c>
      <c r="AQ7634">
        <v>79.590199999999996</v>
      </c>
      <c r="AR7634">
        <v>78.548400000000001</v>
      </c>
      <c r="AS7634">
        <v>78.764600000000002</v>
      </c>
      <c r="AT7634">
        <v>77.718400000000003</v>
      </c>
      <c r="AU7634">
        <v>76.986000000000004</v>
      </c>
      <c r="AV7634">
        <v>78.602000000000004</v>
      </c>
      <c r="AW7634">
        <v>77.369100000000003</v>
      </c>
      <c r="AX7634" s="4">
        <v>5.0000000000000001E-3</v>
      </c>
      <c r="AY7634" s="4">
        <v>60.737099999999998</v>
      </c>
      <c r="AZ7634" s="4">
        <v>0.27700000000000002</v>
      </c>
      <c r="BA7634">
        <v>0.01</v>
      </c>
      <c r="BB7634">
        <v>21.4</v>
      </c>
      <c r="BC7634" s="4">
        <v>0.309</v>
      </c>
      <c r="BD7634">
        <v>0.02</v>
      </c>
      <c r="BE7634">
        <v>9.4</v>
      </c>
      <c r="BF7634">
        <v>0.88149999999999995</v>
      </c>
      <c r="BG7634">
        <v>41.939700000000002</v>
      </c>
      <c r="BH7634">
        <v>59.912500000000001</v>
      </c>
      <c r="BI7634">
        <v>70.040000000000006</v>
      </c>
      <c r="BJ7634">
        <v>63.68</v>
      </c>
      <c r="BK7634">
        <v>60.9</v>
      </c>
      <c r="BL7634">
        <v>57.81</v>
      </c>
      <c r="BM7634" s="6">
        <v>61.964282539999999</v>
      </c>
      <c r="BN7634" s="6">
        <v>60.110787199999997</v>
      </c>
      <c r="BO7634" s="6">
        <v>55.253553599999996</v>
      </c>
      <c r="BP7634" s="6">
        <v>59.109541110000002</v>
      </c>
    </row>
    <row r="7635" spans="1:68" x14ac:dyDescent="0.35">
      <c r="A7635" s="1">
        <v>44012</v>
      </c>
      <c r="B7635" s="2">
        <v>44104</v>
      </c>
      <c r="C7635" t="s">
        <v>375</v>
      </c>
      <c r="D7635" t="s">
        <v>376</v>
      </c>
      <c r="E7635" s="8">
        <v>-16.96</v>
      </c>
      <c r="F7635" s="3">
        <v>2230</v>
      </c>
      <c r="G7635" s="7">
        <v>21.4</v>
      </c>
      <c r="H7635">
        <v>1</v>
      </c>
      <c r="I7635">
        <v>53.8</v>
      </c>
      <c r="J7635">
        <v>39.6</v>
      </c>
      <c r="K7635">
        <v>-5.2</v>
      </c>
      <c r="L7635">
        <v>14.8</v>
      </c>
      <c r="M7635">
        <v>16.399999999999999</v>
      </c>
      <c r="N7635">
        <v>-6.5199999999999994E-2</v>
      </c>
      <c r="O7635">
        <v>0.49380000000000002</v>
      </c>
      <c r="P7635">
        <v>1E-3</v>
      </c>
      <c r="Q7635" s="4">
        <v>3.6400000000000002E-2</v>
      </c>
      <c r="R7635">
        <v>3.4310999999999998</v>
      </c>
      <c r="S7635">
        <v>22.358000000000001</v>
      </c>
      <c r="T7635">
        <v>7.6700000000000004E-2</v>
      </c>
      <c r="U7635">
        <v>0.5595</v>
      </c>
      <c r="V7635">
        <v>0.54600000000000004</v>
      </c>
      <c r="W7635" t="s">
        <v>70</v>
      </c>
      <c r="X7635">
        <v>47.039189999999998</v>
      </c>
      <c r="Y7635">
        <v>5.1370699999999996</v>
      </c>
      <c r="Z7635">
        <v>5.5575900000000003</v>
      </c>
      <c r="AA7635">
        <v>2259.40175</v>
      </c>
      <c r="AB7635">
        <v>251.465</v>
      </c>
      <c r="AC7635">
        <v>8.9849551630000004</v>
      </c>
      <c r="AD7635">
        <v>5.0703199999999997</v>
      </c>
      <c r="AE7635" s="4">
        <v>0.32219999999999999</v>
      </c>
      <c r="AF7635" s="4">
        <v>0.35749999999999998</v>
      </c>
      <c r="AG7635" s="4">
        <v>0.35859999999999997</v>
      </c>
      <c r="AH7635" s="4">
        <v>0.35630000000000001</v>
      </c>
      <c r="AI7635" s="4">
        <v>0.3483</v>
      </c>
      <c r="AJ7635" s="4">
        <v>0.39560000000000001</v>
      </c>
      <c r="AK7635" s="4">
        <v>0.44069999999999998</v>
      </c>
      <c r="AL7635" s="4">
        <v>0.439</v>
      </c>
      <c r="AM7635" s="4">
        <v>0.438</v>
      </c>
      <c r="AN7635" s="4">
        <v>0.4279</v>
      </c>
      <c r="AO7635">
        <v>57.097000000000001</v>
      </c>
      <c r="AP7635">
        <v>57.884599999999999</v>
      </c>
      <c r="AQ7635">
        <v>57.019100000000002</v>
      </c>
      <c r="AR7635">
        <v>56.6753</v>
      </c>
      <c r="AS7635">
        <v>57.051900000000003</v>
      </c>
      <c r="AT7635">
        <v>57.097999999999999</v>
      </c>
      <c r="AU7635">
        <v>55.943600000000004</v>
      </c>
      <c r="AV7635">
        <v>56.876600000000003</v>
      </c>
      <c r="AW7635">
        <v>54.719299999999997</v>
      </c>
      <c r="AX7635" s="4">
        <v>5.3E-3</v>
      </c>
      <c r="AY7635" s="4">
        <v>113.1902</v>
      </c>
      <c r="AZ7635" s="4">
        <v>4.7E-2</v>
      </c>
      <c r="BA7635">
        <v>0.01</v>
      </c>
      <c r="BB7635">
        <v>2.6</v>
      </c>
      <c r="BC7635" s="4">
        <v>5.5E-2</v>
      </c>
      <c r="BD7635">
        <v>0.01</v>
      </c>
      <c r="BE7635">
        <v>2.1</v>
      </c>
      <c r="BF7635">
        <v>1.1946000000000001</v>
      </c>
      <c r="BG7635">
        <v>62.658999999999999</v>
      </c>
      <c r="BH7635">
        <v>66.910600000000002</v>
      </c>
      <c r="BI7635">
        <v>46.88</v>
      </c>
      <c r="BJ7635">
        <v>43.23</v>
      </c>
      <c r="BK7635">
        <v>46.3</v>
      </c>
      <c r="BL7635">
        <v>45.13</v>
      </c>
      <c r="BM7635" s="6">
        <v>56.346687299999999</v>
      </c>
      <c r="BN7635" s="6">
        <v>50.286105599999999</v>
      </c>
      <c r="BO7635" s="6">
        <v>51.648949199999997</v>
      </c>
      <c r="BP7635" s="6">
        <v>52.760580699999998</v>
      </c>
    </row>
    <row r="7636" spans="1:68" x14ac:dyDescent="0.35">
      <c r="A7636" s="1">
        <v>44012</v>
      </c>
      <c r="B7636" s="2">
        <v>44104</v>
      </c>
      <c r="C7636" t="s">
        <v>285</v>
      </c>
      <c r="D7636" t="s">
        <v>286</v>
      </c>
      <c r="E7636" s="8">
        <v>-16.38</v>
      </c>
      <c r="F7636" s="3">
        <v>3186</v>
      </c>
      <c r="G7636" s="7">
        <v>93.4</v>
      </c>
      <c r="H7636">
        <v>1</v>
      </c>
      <c r="I7636">
        <v>58.1</v>
      </c>
      <c r="J7636">
        <v>48.3</v>
      </c>
      <c r="K7636">
        <v>23.9</v>
      </c>
      <c r="L7636">
        <v>17.899999999999999</v>
      </c>
      <c r="M7636">
        <v>30</v>
      </c>
      <c r="N7636">
        <v>-0.1104</v>
      </c>
      <c r="O7636">
        <v>-0.1641</v>
      </c>
      <c r="P7636">
        <v>2.9999999999999997E-4</v>
      </c>
      <c r="Q7636" s="4">
        <v>5.3400000000000003E-2</v>
      </c>
      <c r="R7636">
        <v>-0.1177</v>
      </c>
      <c r="S7636">
        <v>-4.516</v>
      </c>
      <c r="T7636">
        <v>4.9893000000000001</v>
      </c>
      <c r="U7636">
        <v>4.5699999999999998E-2</v>
      </c>
      <c r="V7636">
        <v>0.18360000000000001</v>
      </c>
      <c r="W7636" t="s">
        <v>70</v>
      </c>
      <c r="X7636" t="s">
        <v>70</v>
      </c>
      <c r="Y7636">
        <v>4.7282999999999999</v>
      </c>
      <c r="Z7636">
        <v>77.985299999999995</v>
      </c>
      <c r="AA7636">
        <v>3389.4831300000001</v>
      </c>
      <c r="AB7636">
        <v>495.96300000000002</v>
      </c>
      <c r="AC7636">
        <v>6.8341451480000002</v>
      </c>
      <c r="AD7636">
        <v>4.4439900000000003</v>
      </c>
      <c r="AE7636" s="4">
        <v>0.52270000000000005</v>
      </c>
      <c r="AF7636" s="4">
        <v>0.50070000000000003</v>
      </c>
      <c r="AG7636" s="4">
        <v>0.55730000000000002</v>
      </c>
      <c r="AH7636" s="4">
        <v>0.54110000000000003</v>
      </c>
      <c r="AI7636" s="4">
        <v>0.53</v>
      </c>
      <c r="AJ7636" s="4">
        <v>1.1329</v>
      </c>
      <c r="AK7636" s="4">
        <v>1.2573000000000001</v>
      </c>
      <c r="AL7636" s="4">
        <v>1.2484</v>
      </c>
      <c r="AM7636" s="4">
        <v>1.2141999999999999</v>
      </c>
      <c r="AN7636" s="4">
        <v>1.2121999999999999</v>
      </c>
      <c r="AO7636">
        <v>70.584699999999998</v>
      </c>
      <c r="AP7636">
        <v>69.104699999999994</v>
      </c>
      <c r="AQ7636">
        <v>68.218900000000005</v>
      </c>
      <c r="AR7636">
        <v>68.778700000000001</v>
      </c>
      <c r="AS7636">
        <v>70.127700000000004</v>
      </c>
      <c r="AT7636">
        <v>71.1708</v>
      </c>
      <c r="AU7636">
        <v>71.320400000000006</v>
      </c>
      <c r="AV7636">
        <v>71.255899999999997</v>
      </c>
      <c r="AW7636">
        <v>72.194900000000004</v>
      </c>
      <c r="AX7636" s="4">
        <v>-2.8E-3</v>
      </c>
      <c r="AY7636" s="4">
        <v>61.233199999999997</v>
      </c>
      <c r="AZ7636" s="4">
        <v>0.13700000000000001</v>
      </c>
      <c r="BA7636">
        <v>-0.01</v>
      </c>
      <c r="BB7636">
        <v>8.3000000000000007</v>
      </c>
      <c r="BC7636" s="4">
        <v>0.108</v>
      </c>
      <c r="BD7636">
        <v>0</v>
      </c>
      <c r="BE7636">
        <v>5.2</v>
      </c>
      <c r="BF7636">
        <v>0.91220000000000001</v>
      </c>
      <c r="BG7636">
        <v>48.659500000000001</v>
      </c>
      <c r="BH7636">
        <v>65.811700000000002</v>
      </c>
      <c r="BI7636">
        <v>18.190000000000001</v>
      </c>
      <c r="BJ7636">
        <v>16.25</v>
      </c>
      <c r="BK7636">
        <v>16.41</v>
      </c>
      <c r="BL7636">
        <v>16.45</v>
      </c>
      <c r="BM7636" s="6">
        <v>62.173725400000002</v>
      </c>
      <c r="BN7636" s="6">
        <v>52.169727199999997</v>
      </c>
      <c r="BO7636" s="6">
        <v>49.642050400000002</v>
      </c>
      <c r="BP7636" s="6">
        <v>54.661834329999998</v>
      </c>
    </row>
    <row r="7637" spans="1:68" x14ac:dyDescent="0.35">
      <c r="A7637" s="1">
        <v>44012</v>
      </c>
      <c r="B7637" s="2">
        <v>44104</v>
      </c>
      <c r="C7637" t="s">
        <v>759</v>
      </c>
      <c r="D7637" t="s">
        <v>760</v>
      </c>
      <c r="E7637" s="8">
        <v>4.5999999999999996</v>
      </c>
      <c r="F7637" s="3">
        <v>14489</v>
      </c>
      <c r="G7637" s="7">
        <v>131.30000000000001</v>
      </c>
      <c r="H7637">
        <v>1</v>
      </c>
      <c r="I7637">
        <v>59.7</v>
      </c>
      <c r="J7637">
        <v>30.2</v>
      </c>
      <c r="K7637">
        <v>2.8</v>
      </c>
      <c r="L7637">
        <v>-1.2</v>
      </c>
      <c r="M7637">
        <v>10.6</v>
      </c>
      <c r="N7637">
        <v>-7.7100000000000002E-2</v>
      </c>
      <c r="O7637">
        <v>0.58609999999999995</v>
      </c>
      <c r="P7637">
        <v>5.8999999999999999E-3</v>
      </c>
      <c r="Q7637" s="4">
        <v>3.09E-2</v>
      </c>
      <c r="R7637">
        <v>4.1653000000000002</v>
      </c>
      <c r="S7637">
        <v>-1113.4000000000001</v>
      </c>
      <c r="T7637">
        <v>1.6665000000000001</v>
      </c>
      <c r="U7637">
        <v>0.52990000000000004</v>
      </c>
      <c r="V7637">
        <v>0.66039999999999999</v>
      </c>
      <c r="W7637">
        <v>29.09299</v>
      </c>
      <c r="X7637">
        <v>17.936720000000001</v>
      </c>
      <c r="Y7637">
        <v>3.76695</v>
      </c>
      <c r="Z7637">
        <v>12.015599999999999</v>
      </c>
      <c r="AA7637">
        <v>16492.81768</v>
      </c>
      <c r="AB7637">
        <v>1185.8</v>
      </c>
      <c r="AC7637">
        <v>13.90859983</v>
      </c>
      <c r="AD7637">
        <v>3.3092299999999999</v>
      </c>
      <c r="AE7637" s="4">
        <v>0.24129999999999999</v>
      </c>
      <c r="AF7637" s="4">
        <v>0.27050000000000002</v>
      </c>
      <c r="AG7637" s="4">
        <v>0.28849999999999998</v>
      </c>
      <c r="AH7637" s="4">
        <v>0.33019999999999999</v>
      </c>
      <c r="AI7637" s="4">
        <v>0.28079999999999999</v>
      </c>
      <c r="AJ7637" s="4">
        <v>0.3241</v>
      </c>
      <c r="AK7637" s="4">
        <v>0.36380000000000001</v>
      </c>
      <c r="AL7637" s="4">
        <v>0.3831</v>
      </c>
      <c r="AM7637" s="4">
        <v>0.41649999999999998</v>
      </c>
      <c r="AN7637" s="4">
        <v>0.37040000000000001</v>
      </c>
      <c r="AO7637">
        <v>30.194400000000002</v>
      </c>
      <c r="AP7637">
        <v>19.386800000000001</v>
      </c>
      <c r="AQ7637">
        <v>23.308</v>
      </c>
      <c r="AR7637">
        <v>32.991999999999997</v>
      </c>
      <c r="AS7637">
        <v>30.821300000000001</v>
      </c>
      <c r="AT7637">
        <v>23.0123</v>
      </c>
      <c r="AU7637">
        <v>24.0337</v>
      </c>
      <c r="AV7637">
        <v>34.141100000000002</v>
      </c>
      <c r="AW7637">
        <v>25.132899999999999</v>
      </c>
      <c r="AX7637" s="4">
        <v>2.3199999999999998E-2</v>
      </c>
      <c r="AY7637" s="4">
        <v>5.3472</v>
      </c>
      <c r="AZ7637" s="4">
        <v>-1.9E-2</v>
      </c>
      <c r="BA7637">
        <v>0.03</v>
      </c>
      <c r="BB7637">
        <v>-0.4</v>
      </c>
      <c r="BC7637" s="4">
        <v>-0.08</v>
      </c>
      <c r="BD7637">
        <v>0.02</v>
      </c>
      <c r="BE7637">
        <v>-1.4</v>
      </c>
      <c r="BF7637">
        <v>0.83899999999999997</v>
      </c>
      <c r="BG7637">
        <v>30.511199999999999</v>
      </c>
      <c r="BH7637">
        <v>46.463299999999997</v>
      </c>
      <c r="BI7637">
        <v>119.38</v>
      </c>
      <c r="BJ7637">
        <v>112.07</v>
      </c>
      <c r="BK7637">
        <v>116.16</v>
      </c>
      <c r="BL7637">
        <v>117.89</v>
      </c>
      <c r="BM7637" s="6">
        <v>58.756185709999997</v>
      </c>
      <c r="BN7637" s="6">
        <v>52.344651200000001</v>
      </c>
      <c r="BO7637" s="6">
        <v>50.720938799999999</v>
      </c>
      <c r="BP7637" s="6">
        <v>53.940591900000001</v>
      </c>
    </row>
    <row r="7638" spans="1:68" x14ac:dyDescent="0.35">
      <c r="A7638" s="1">
        <v>44012</v>
      </c>
      <c r="B7638" s="2">
        <v>44104</v>
      </c>
      <c r="C7638" t="s">
        <v>267</v>
      </c>
      <c r="D7638" t="s">
        <v>268</v>
      </c>
      <c r="E7638" s="8">
        <v>11.12</v>
      </c>
      <c r="F7638" s="3">
        <v>26949</v>
      </c>
      <c r="G7638" s="7">
        <v>266.10000000000002</v>
      </c>
      <c r="H7638">
        <v>0</v>
      </c>
      <c r="I7638">
        <v>64.7</v>
      </c>
      <c r="J7638">
        <v>43.4</v>
      </c>
      <c r="K7638">
        <v>37.1</v>
      </c>
      <c r="L7638">
        <v>35.5</v>
      </c>
      <c r="M7638">
        <v>38.700000000000003</v>
      </c>
      <c r="N7638">
        <v>-0.1149</v>
      </c>
      <c r="O7638">
        <v>0.50639999999999996</v>
      </c>
      <c r="P7638">
        <v>2.12E-2</v>
      </c>
      <c r="Q7638" s="4">
        <v>1.7299999999999999E-2</v>
      </c>
      <c r="R7638">
        <v>9.0561000000000007</v>
      </c>
      <c r="S7638">
        <v>1120.385</v>
      </c>
      <c r="T7638">
        <v>-0.1159</v>
      </c>
      <c r="U7638">
        <v>0.2485</v>
      </c>
      <c r="V7638">
        <v>0.57850000000000001</v>
      </c>
      <c r="W7638">
        <v>52.248519999999999</v>
      </c>
      <c r="X7638">
        <v>40.142470000000003</v>
      </c>
      <c r="Y7638">
        <v>11.229570000000001</v>
      </c>
      <c r="Z7638">
        <v>12.414669999999999</v>
      </c>
      <c r="AA7638">
        <v>26698.67829</v>
      </c>
      <c r="AB7638">
        <v>2107.299</v>
      </c>
      <c r="AC7638">
        <v>12.669620350000001</v>
      </c>
      <c r="AD7638">
        <v>11.33475</v>
      </c>
      <c r="AE7638" s="4">
        <v>0.55930000000000002</v>
      </c>
      <c r="AF7638" s="4">
        <v>0.61660000000000004</v>
      </c>
      <c r="AG7638" s="4">
        <v>0.76529999999999998</v>
      </c>
      <c r="AH7638" s="4">
        <v>0.73929999999999996</v>
      </c>
      <c r="AI7638" s="4">
        <v>0.66459999999999997</v>
      </c>
      <c r="AJ7638" s="4">
        <v>0.76459999999999995</v>
      </c>
      <c r="AK7638" s="4">
        <v>0.77110000000000001</v>
      </c>
      <c r="AL7638" s="4">
        <v>0.99709999999999999</v>
      </c>
      <c r="AM7638" s="4">
        <v>0.96460000000000001</v>
      </c>
      <c r="AN7638" s="4">
        <v>0.86780000000000002</v>
      </c>
      <c r="AO7638">
        <v>87.950100000000006</v>
      </c>
      <c r="AP7638">
        <v>87.769499999999994</v>
      </c>
      <c r="AQ7638">
        <v>89.479799999999997</v>
      </c>
      <c r="AR7638">
        <v>89.409499999999994</v>
      </c>
      <c r="AS7638">
        <v>87.761399999999995</v>
      </c>
      <c r="AT7638">
        <v>86.641300000000001</v>
      </c>
      <c r="AU7638">
        <v>88.6464</v>
      </c>
      <c r="AV7638">
        <v>88.626300000000001</v>
      </c>
      <c r="AW7638">
        <v>87.781199999999998</v>
      </c>
      <c r="AX7638" s="4">
        <v>2.0000000000000001E-4</v>
      </c>
      <c r="AY7638" s="4">
        <v>99.542299999999997</v>
      </c>
      <c r="AZ7638" s="4">
        <v>8.3000000000000004E-2</v>
      </c>
      <c r="BA7638">
        <v>-0.02</v>
      </c>
      <c r="BB7638">
        <v>3.3</v>
      </c>
      <c r="BC7638" s="4">
        <v>9.1999999999999998E-2</v>
      </c>
      <c r="BD7638">
        <v>-0.02</v>
      </c>
      <c r="BE7638">
        <v>3.7</v>
      </c>
      <c r="BF7638">
        <v>1.1369</v>
      </c>
      <c r="BG7638">
        <v>40.704799999999999</v>
      </c>
      <c r="BH7638">
        <v>56.438800000000001</v>
      </c>
      <c r="BI7638">
        <v>86.75</v>
      </c>
      <c r="BJ7638">
        <v>77.47</v>
      </c>
      <c r="BK7638">
        <v>75.23</v>
      </c>
      <c r="BL7638">
        <v>72.98</v>
      </c>
      <c r="BM7638" s="6">
        <v>61.85839524</v>
      </c>
      <c r="BN7638" s="6">
        <v>57.0894488</v>
      </c>
      <c r="BO7638" s="6">
        <v>53.981061199999999</v>
      </c>
      <c r="BP7638" s="6">
        <v>57.642968410000002</v>
      </c>
    </row>
    <row r="7639" spans="1:68" x14ac:dyDescent="0.35">
      <c r="A7639" s="1">
        <v>44012</v>
      </c>
      <c r="B7639" s="2">
        <v>44104</v>
      </c>
      <c r="C7639" t="s">
        <v>191</v>
      </c>
      <c r="D7639" t="s">
        <v>192</v>
      </c>
      <c r="E7639" s="8">
        <v>-10.2372</v>
      </c>
      <c r="F7639" s="3">
        <v>275</v>
      </c>
      <c r="G7639" s="7">
        <v>5.4</v>
      </c>
      <c r="H7639">
        <v>1</v>
      </c>
      <c r="I7639">
        <v>53.5</v>
      </c>
      <c r="J7639">
        <v>73.8</v>
      </c>
      <c r="K7639">
        <v>-14</v>
      </c>
      <c r="L7639">
        <v>-31.4</v>
      </c>
      <c r="M7639">
        <v>9.5</v>
      </c>
      <c r="N7639">
        <v>-9.1999999999999998E-2</v>
      </c>
      <c r="O7639">
        <v>0.46800000000000003</v>
      </c>
      <c r="P7639">
        <v>1E-4</v>
      </c>
      <c r="Q7639" s="4">
        <v>0.19739999999999999</v>
      </c>
      <c r="R7639">
        <v>1.2141999999999999</v>
      </c>
      <c r="S7639">
        <v>-18.95</v>
      </c>
      <c r="T7639">
        <v>1.0481</v>
      </c>
      <c r="U7639">
        <v>0.307</v>
      </c>
      <c r="V7639">
        <v>0.40550000000000003</v>
      </c>
      <c r="W7639" t="s">
        <v>70</v>
      </c>
      <c r="X7639">
        <v>20.63025</v>
      </c>
      <c r="Y7639">
        <v>1.1377900000000001</v>
      </c>
      <c r="Z7639">
        <v>2.1985000000000001</v>
      </c>
      <c r="AA7639">
        <v>406.47791000000001</v>
      </c>
      <c r="AB7639">
        <v>138.94499999999999</v>
      </c>
      <c r="AC7639">
        <v>2.9254590669999998</v>
      </c>
      <c r="AD7639">
        <v>0.77049000000000001</v>
      </c>
      <c r="AE7639" s="4">
        <v>0.2893</v>
      </c>
      <c r="AF7639" s="4">
        <v>0.28899999999999998</v>
      </c>
      <c r="AG7639" s="4">
        <v>0.255</v>
      </c>
      <c r="AH7639" s="4">
        <v>0.22</v>
      </c>
      <c r="AI7639" s="4">
        <v>0.26169999999999999</v>
      </c>
      <c r="AJ7639" s="4">
        <v>0.36480000000000001</v>
      </c>
      <c r="AK7639" s="4">
        <v>0.38179999999999997</v>
      </c>
      <c r="AL7639" s="4">
        <v>0.33090000000000003</v>
      </c>
      <c r="AM7639" s="4">
        <v>0.33100000000000002</v>
      </c>
      <c r="AN7639" s="4">
        <v>0.35149999999999998</v>
      </c>
      <c r="AO7639">
        <v>38.712200000000003</v>
      </c>
      <c r="AP7639">
        <v>38.229799999999997</v>
      </c>
      <c r="AQ7639">
        <v>38.183300000000003</v>
      </c>
      <c r="AR7639">
        <v>40.402799999999999</v>
      </c>
      <c r="AS7639">
        <v>39.756300000000003</v>
      </c>
      <c r="AT7639">
        <v>39.666899999999998</v>
      </c>
      <c r="AU7639">
        <v>41.110700000000001</v>
      </c>
      <c r="AV7639">
        <v>41.464199999999998</v>
      </c>
      <c r="AW7639">
        <v>40.143099999999997</v>
      </c>
      <c r="AX7639" s="4">
        <v>-4.4999999999999997E-3</v>
      </c>
      <c r="AY7639" s="4">
        <v>33.790700000000001</v>
      </c>
      <c r="AZ7639" s="4">
        <v>-3.0000000000000001E-3</v>
      </c>
      <c r="BA7639">
        <v>-0.03</v>
      </c>
      <c r="BB7639">
        <v>0</v>
      </c>
      <c r="BC7639" s="4">
        <v>-4.2999999999999997E-2</v>
      </c>
      <c r="BD7639">
        <v>-0.02</v>
      </c>
      <c r="BE7639">
        <v>-0.8</v>
      </c>
      <c r="BF7639">
        <v>1.5130999999999999</v>
      </c>
      <c r="BG7639">
        <v>92.581999999999994</v>
      </c>
      <c r="BH7639">
        <v>106.6194</v>
      </c>
      <c r="BI7639">
        <v>7.2</v>
      </c>
      <c r="BJ7639">
        <v>7.07</v>
      </c>
      <c r="BK7639">
        <v>8.07</v>
      </c>
      <c r="BL7639">
        <v>8.77</v>
      </c>
      <c r="BM7639" s="6">
        <v>54.574426979999998</v>
      </c>
      <c r="BN7639" s="6">
        <v>48.431409600000002</v>
      </c>
      <c r="BO7639" s="6">
        <v>48.877375600000001</v>
      </c>
      <c r="BP7639" s="6">
        <v>50.62773739</v>
      </c>
    </row>
    <row r="7640" spans="1:68" x14ac:dyDescent="0.35">
      <c r="A7640" s="1">
        <v>44012</v>
      </c>
      <c r="B7640" s="2">
        <v>44104</v>
      </c>
      <c r="C7640" t="s">
        <v>303</v>
      </c>
      <c r="D7640" t="s">
        <v>304</v>
      </c>
      <c r="E7640" s="8">
        <v>19.328900000000001</v>
      </c>
      <c r="F7640" s="3">
        <v>844</v>
      </c>
      <c r="G7640" s="7">
        <v>11.9</v>
      </c>
      <c r="H7640">
        <v>0</v>
      </c>
      <c r="I7640">
        <v>68</v>
      </c>
      <c r="J7640">
        <v>107.8</v>
      </c>
      <c r="K7640">
        <v>81.7</v>
      </c>
      <c r="L7640">
        <v>127.1</v>
      </c>
      <c r="M7640">
        <v>105.6</v>
      </c>
      <c r="N7640">
        <v>-7.9000000000000008E-3</v>
      </c>
      <c r="O7640">
        <v>0.43</v>
      </c>
      <c r="P7640">
        <v>5.4999999999999997E-3</v>
      </c>
      <c r="Q7640" s="4">
        <v>2.3300000000000001E-2</v>
      </c>
      <c r="R7640">
        <v>-0.33729999999999999</v>
      </c>
      <c r="S7640">
        <v>23.248999999999999</v>
      </c>
      <c r="T7640">
        <v>3.1800000000000002E-2</v>
      </c>
      <c r="U7640">
        <v>0.40500000000000003</v>
      </c>
      <c r="V7640">
        <v>0.4461</v>
      </c>
      <c r="W7640" t="s">
        <v>70</v>
      </c>
      <c r="X7640">
        <v>140.83018000000001</v>
      </c>
      <c r="Y7640">
        <v>1.9431499999999999</v>
      </c>
      <c r="Z7640">
        <v>5.5909399999999998</v>
      </c>
      <c r="AA7640">
        <v>848.50183000000004</v>
      </c>
      <c r="AB7640">
        <v>195.20599999999999</v>
      </c>
      <c r="AC7640">
        <v>4.3466995380000002</v>
      </c>
      <c r="AD7640">
        <v>1.9321600000000001</v>
      </c>
      <c r="AE7640" s="4">
        <v>0.60240000000000005</v>
      </c>
      <c r="AF7640" s="4">
        <v>0.59319999999999995</v>
      </c>
      <c r="AG7640" s="4">
        <v>0.58399999999999996</v>
      </c>
      <c r="AH7640" s="4">
        <v>0.62219999999999998</v>
      </c>
      <c r="AI7640" s="4">
        <v>0.60029999999999994</v>
      </c>
      <c r="AJ7640" s="4">
        <v>0.99670000000000003</v>
      </c>
      <c r="AK7640" s="4">
        <v>0.93300000000000005</v>
      </c>
      <c r="AL7640" s="4">
        <v>0.95660000000000001</v>
      </c>
      <c r="AM7640" s="4">
        <v>1.0642</v>
      </c>
      <c r="AN7640" s="4">
        <v>0.98640000000000005</v>
      </c>
      <c r="AO7640">
        <v>44.869199999999999</v>
      </c>
      <c r="AP7640">
        <v>45.520800000000001</v>
      </c>
      <c r="AQ7640">
        <v>43.850200000000001</v>
      </c>
      <c r="AR7640">
        <v>44.532600000000002</v>
      </c>
      <c r="AS7640">
        <v>42.913200000000003</v>
      </c>
      <c r="AT7640">
        <v>44.689900000000002</v>
      </c>
      <c r="AU7640">
        <v>46.0623</v>
      </c>
      <c r="AV7640">
        <v>45.537199999999999</v>
      </c>
      <c r="AW7640">
        <v>42.311599999999999</v>
      </c>
      <c r="AX7640" s="4">
        <v>7.4000000000000003E-3</v>
      </c>
      <c r="AY7640" s="4">
        <v>47.218499999999999</v>
      </c>
      <c r="AZ7640" s="4">
        <v>1.4999999999999999E-2</v>
      </c>
      <c r="BA7640">
        <v>0.08</v>
      </c>
      <c r="BB7640">
        <v>0.2</v>
      </c>
      <c r="BC7640" s="4">
        <v>1.2999999999999999E-2</v>
      </c>
      <c r="BD7640">
        <v>0.1</v>
      </c>
      <c r="BE7640">
        <v>0.2</v>
      </c>
      <c r="BF7640">
        <v>1.0368999999999999</v>
      </c>
      <c r="BG7640">
        <v>80.639700000000005</v>
      </c>
      <c r="BH7640">
        <v>75.505700000000004</v>
      </c>
      <c r="BI7640">
        <v>12.54</v>
      </c>
      <c r="BJ7640">
        <v>10.29</v>
      </c>
      <c r="BK7640">
        <v>9.61</v>
      </c>
      <c r="BL7640">
        <v>8.9600000000000009</v>
      </c>
      <c r="BM7640" s="6">
        <v>62.559490480000001</v>
      </c>
      <c r="BN7640" s="6">
        <v>58.899785600000001</v>
      </c>
      <c r="BO7640" s="6">
        <v>57.619242800000002</v>
      </c>
      <c r="BP7640" s="6">
        <v>59.692839630000002</v>
      </c>
    </row>
    <row r="7641" spans="1:68" x14ac:dyDescent="0.35">
      <c r="A7641" s="1">
        <v>44012</v>
      </c>
      <c r="B7641" s="2">
        <v>44104</v>
      </c>
      <c r="C7641" t="s">
        <v>557</v>
      </c>
      <c r="D7641" t="s">
        <v>558</v>
      </c>
      <c r="E7641" s="8">
        <v>-16.369199999999999</v>
      </c>
      <c r="F7641" s="3">
        <v>20706</v>
      </c>
      <c r="G7641" s="7">
        <v>159.9</v>
      </c>
      <c r="H7641">
        <v>3</v>
      </c>
      <c r="I7641">
        <v>39</v>
      </c>
      <c r="J7641">
        <v>-12.6</v>
      </c>
      <c r="K7641">
        <v>-28.5</v>
      </c>
      <c r="L7641">
        <v>-32.200000000000003</v>
      </c>
      <c r="M7641">
        <v>-24.4</v>
      </c>
      <c r="N7641">
        <v>-8.6900000000000005E-2</v>
      </c>
      <c r="O7641">
        <v>0.6048</v>
      </c>
      <c r="P7641">
        <v>2.5000000000000001E-3</v>
      </c>
      <c r="Q7641" s="4">
        <v>4.9099999999999998E-2</v>
      </c>
      <c r="R7641">
        <v>3.0741999999999998</v>
      </c>
      <c r="S7641">
        <v>1308941</v>
      </c>
      <c r="T7641">
        <v>8.7599999999999997E-2</v>
      </c>
      <c r="U7641">
        <v>0.26140000000000002</v>
      </c>
      <c r="V7641">
        <v>0.40910000000000002</v>
      </c>
      <c r="W7641">
        <v>14.82494</v>
      </c>
      <c r="X7641">
        <v>5.6608400000000003</v>
      </c>
      <c r="Y7641">
        <v>0.75558999999999998</v>
      </c>
      <c r="Z7641">
        <v>0.88544</v>
      </c>
      <c r="AA7641">
        <v>24609.53874</v>
      </c>
      <c r="AB7641">
        <v>14668.324710000001</v>
      </c>
      <c r="AC7641">
        <v>1.6777334310000001</v>
      </c>
      <c r="AD7641">
        <v>0.63573000000000002</v>
      </c>
      <c r="AE7641" s="4">
        <v>0.33750000000000002</v>
      </c>
      <c r="AF7641" s="4">
        <v>0.33760000000000001</v>
      </c>
      <c r="AG7641" s="4">
        <v>0.34910000000000002</v>
      </c>
      <c r="AH7641" s="4">
        <v>0.3599</v>
      </c>
      <c r="AI7641" s="4">
        <v>0.34589999999999999</v>
      </c>
      <c r="AJ7641" s="4">
        <v>0.43680000000000002</v>
      </c>
      <c r="AK7641" s="4">
        <v>0.42280000000000001</v>
      </c>
      <c r="AL7641" s="4">
        <v>0.45019999999999999</v>
      </c>
      <c r="AM7641" s="4">
        <v>0.45329999999999998</v>
      </c>
      <c r="AN7641" s="4">
        <v>0.44059999999999999</v>
      </c>
      <c r="AO7641">
        <v>45.846499999999999</v>
      </c>
      <c r="AP7641">
        <v>44.405700000000003</v>
      </c>
      <c r="AQ7641">
        <v>44.839300000000001</v>
      </c>
      <c r="AR7641">
        <v>44.863700000000001</v>
      </c>
      <c r="AS7641">
        <v>45.1556</v>
      </c>
      <c r="AT7641">
        <v>46.230600000000003</v>
      </c>
      <c r="AU7641">
        <v>46.090899999999998</v>
      </c>
      <c r="AV7641">
        <v>47.1539</v>
      </c>
      <c r="AW7641">
        <v>46.2879</v>
      </c>
      <c r="AX7641" s="4">
        <v>-1.1999999999999999E-3</v>
      </c>
      <c r="AY7641" s="4">
        <v>53.280500000000004</v>
      </c>
      <c r="AZ7641" s="4">
        <v>-8.8999999999999996E-2</v>
      </c>
      <c r="BA7641">
        <v>0</v>
      </c>
      <c r="BB7641">
        <v>-5.6</v>
      </c>
      <c r="BC7641" s="4">
        <v>-0.112</v>
      </c>
      <c r="BD7641">
        <v>0.01</v>
      </c>
      <c r="BE7641">
        <v>-4</v>
      </c>
      <c r="BF7641">
        <v>0.17879999999999999</v>
      </c>
      <c r="BG7641">
        <v>36.143300000000004</v>
      </c>
      <c r="BH7641">
        <v>38.3142</v>
      </c>
      <c r="BI7641" s="5">
        <v>2223.02</v>
      </c>
      <c r="BJ7641" s="5">
        <v>2376.34</v>
      </c>
      <c r="BK7641" s="5">
        <v>2598.6999999999998</v>
      </c>
      <c r="BL7641" s="5">
        <v>2676.08</v>
      </c>
      <c r="BM7641" s="6">
        <v>46.42099365</v>
      </c>
      <c r="BN7641" s="6">
        <v>42.201489600000002</v>
      </c>
      <c r="BO7641" s="6">
        <v>46.223647999999997</v>
      </c>
      <c r="BP7641" s="6">
        <v>44.948710419999998</v>
      </c>
    </row>
    <row r="7642" spans="1:68" x14ac:dyDescent="0.35">
      <c r="A7642" s="1">
        <v>44012</v>
      </c>
      <c r="B7642" s="2">
        <v>44104</v>
      </c>
      <c r="C7642" t="s">
        <v>515</v>
      </c>
      <c r="D7642" t="s">
        <v>516</v>
      </c>
      <c r="E7642" s="8">
        <v>-17.43</v>
      </c>
      <c r="F7642" s="3">
        <v>1066</v>
      </c>
      <c r="G7642" s="7">
        <v>18.899999999999999</v>
      </c>
      <c r="H7642">
        <v>3</v>
      </c>
      <c r="I7642">
        <v>48.8</v>
      </c>
      <c r="J7642">
        <v>10.8</v>
      </c>
      <c r="K7642">
        <v>-45.2</v>
      </c>
      <c r="L7642">
        <v>-12.2</v>
      </c>
      <c r="M7642">
        <v>-15.5</v>
      </c>
      <c r="N7642">
        <v>-8.14E-2</v>
      </c>
      <c r="O7642">
        <v>0.45839999999999997</v>
      </c>
      <c r="P7642">
        <v>1.4E-3</v>
      </c>
      <c r="Q7642" s="4">
        <v>0.26640000000000003</v>
      </c>
      <c r="R7642">
        <v>1.4421999999999999</v>
      </c>
      <c r="S7642">
        <v>-512.34699999999998</v>
      </c>
      <c r="T7642">
        <v>2.5695000000000001</v>
      </c>
      <c r="U7642">
        <v>0.48949999999999999</v>
      </c>
      <c r="V7642">
        <v>0.45140000000000002</v>
      </c>
      <c r="W7642">
        <v>16.328489999999999</v>
      </c>
      <c r="X7642">
        <v>5.8091299999999997</v>
      </c>
      <c r="Y7642">
        <v>1.38845</v>
      </c>
      <c r="Z7642">
        <v>3.4620199999999999</v>
      </c>
      <c r="AA7642">
        <v>1857.38256</v>
      </c>
      <c r="AB7642">
        <v>490.72899999999998</v>
      </c>
      <c r="AC7642">
        <v>3.7849455810000001</v>
      </c>
      <c r="AD7642">
        <v>0.79703999999999997</v>
      </c>
      <c r="AE7642" s="4">
        <v>0.2213</v>
      </c>
      <c r="AF7642" s="4">
        <v>0.27860000000000001</v>
      </c>
      <c r="AG7642" s="4">
        <v>0.26090000000000002</v>
      </c>
      <c r="AH7642" s="4">
        <v>0.2515</v>
      </c>
      <c r="AI7642" s="4">
        <v>0.25219999999999998</v>
      </c>
      <c r="AJ7642" s="4">
        <v>0.31409999999999999</v>
      </c>
      <c r="AK7642" s="4">
        <v>0.36930000000000002</v>
      </c>
      <c r="AL7642" s="4">
        <v>0.36230000000000001</v>
      </c>
      <c r="AM7642" s="4">
        <v>0.32869999999999999</v>
      </c>
      <c r="AN7642" s="4">
        <v>0.34279999999999999</v>
      </c>
      <c r="AO7642">
        <v>34.850700000000003</v>
      </c>
      <c r="AP7642">
        <v>36.4895</v>
      </c>
      <c r="AQ7642">
        <v>38.383800000000001</v>
      </c>
      <c r="AR7642">
        <v>36.775599999999997</v>
      </c>
      <c r="AS7642">
        <v>33.8005</v>
      </c>
      <c r="AT7642">
        <v>33.344000000000001</v>
      </c>
      <c r="AU7642">
        <v>33.701999999999998</v>
      </c>
      <c r="AV7642">
        <v>33.886299999999999</v>
      </c>
      <c r="AW7642">
        <v>32.104999999999997</v>
      </c>
      <c r="AX7642" s="4">
        <v>1.03E-2</v>
      </c>
      <c r="AY7642" s="4">
        <v>20.398399999999999</v>
      </c>
      <c r="BA7642" t="s">
        <v>71</v>
      </c>
      <c r="BB7642" t="s">
        <v>71</v>
      </c>
      <c r="BD7642" t="s">
        <v>71</v>
      </c>
      <c r="BE7642" t="s">
        <v>71</v>
      </c>
      <c r="BF7642">
        <v>1.367</v>
      </c>
      <c r="BG7642">
        <v>123.4901</v>
      </c>
      <c r="BH7642">
        <v>107.5095</v>
      </c>
      <c r="BI7642">
        <v>23.2</v>
      </c>
      <c r="BJ7642">
        <v>26.23</v>
      </c>
      <c r="BK7642">
        <v>32.01</v>
      </c>
      <c r="BL7642">
        <v>32.57</v>
      </c>
      <c r="BM7642" s="6">
        <v>48.662460320000001</v>
      </c>
      <c r="BN7642" s="6">
        <v>46.122394399999997</v>
      </c>
      <c r="BO7642" s="6">
        <v>52.108979599999998</v>
      </c>
      <c r="BP7642" s="6">
        <v>48.964611439999999</v>
      </c>
    </row>
    <row r="7643" spans="1:68" x14ac:dyDescent="0.35">
      <c r="A7643" s="1">
        <v>44012</v>
      </c>
      <c r="B7643" s="2">
        <v>44104</v>
      </c>
      <c r="C7643" t="s">
        <v>87</v>
      </c>
      <c r="D7643" t="s">
        <v>88</v>
      </c>
      <c r="E7643" s="8">
        <v>5.24</v>
      </c>
      <c r="F7643" s="3">
        <v>5034</v>
      </c>
      <c r="G7643" s="7">
        <v>53.4</v>
      </c>
      <c r="H7643">
        <v>0</v>
      </c>
      <c r="I7643">
        <v>53</v>
      </c>
      <c r="J7643">
        <v>21.3</v>
      </c>
      <c r="K7643">
        <v>-24.1</v>
      </c>
      <c r="L7643">
        <v>-16.2</v>
      </c>
      <c r="M7643">
        <v>-6.3</v>
      </c>
      <c r="N7643">
        <v>-5.2999999999999999E-2</v>
      </c>
      <c r="O7643">
        <v>0.623</v>
      </c>
      <c r="P7643">
        <v>8.0000000000000004E-4</v>
      </c>
      <c r="Q7643" s="4">
        <v>0</v>
      </c>
      <c r="R7643">
        <v>2.9767999999999999</v>
      </c>
      <c r="S7643">
        <v>-2217.3000000000002</v>
      </c>
      <c r="T7643">
        <v>-4.0115999999999996</v>
      </c>
      <c r="U7643">
        <v>0.52759999999999996</v>
      </c>
      <c r="V7643">
        <v>0.7177</v>
      </c>
      <c r="W7643">
        <v>12.94271</v>
      </c>
      <c r="X7643">
        <v>10.61233</v>
      </c>
      <c r="Y7643">
        <v>3.8003900000000002</v>
      </c>
      <c r="Z7643" t="s">
        <v>70</v>
      </c>
      <c r="AA7643">
        <v>7597.3696300000001</v>
      </c>
      <c r="AB7643">
        <v>1043.0999999999999</v>
      </c>
      <c r="AC7643">
        <v>7.2834528140000003</v>
      </c>
      <c r="AD7643">
        <v>2.51797</v>
      </c>
      <c r="AE7643" s="4">
        <v>0.3518</v>
      </c>
      <c r="AF7643" s="4">
        <v>0.35460000000000003</v>
      </c>
      <c r="AG7643" s="4">
        <v>0.3402</v>
      </c>
      <c r="AH7643" s="4">
        <v>0.30380000000000001</v>
      </c>
      <c r="AI7643" s="4">
        <v>0.33700000000000002</v>
      </c>
      <c r="AJ7643" s="4">
        <v>0.43269999999999997</v>
      </c>
      <c r="AK7643" s="4">
        <v>0.43409999999999999</v>
      </c>
      <c r="AL7643" s="4">
        <v>0.46200000000000002</v>
      </c>
      <c r="AM7643" s="4">
        <v>0.42149999999999999</v>
      </c>
      <c r="AN7643" s="4">
        <v>0.43730000000000002</v>
      </c>
      <c r="AO7643">
        <v>53.031100000000002</v>
      </c>
      <c r="AP7643">
        <v>52.782200000000003</v>
      </c>
      <c r="AQ7643">
        <v>50</v>
      </c>
      <c r="AR7643">
        <v>51.575899999999997</v>
      </c>
      <c r="AS7643">
        <v>54.2498</v>
      </c>
      <c r="AT7643">
        <v>54.940399999999997</v>
      </c>
      <c r="AU7643">
        <v>54.447600000000001</v>
      </c>
      <c r="AW7643">
        <v>48.838000000000001</v>
      </c>
      <c r="AX7643" s="4">
        <v>-4.4000000000000003E-3</v>
      </c>
      <c r="AY7643" s="4">
        <v>32.604799999999997</v>
      </c>
      <c r="AZ7643" s="4">
        <v>0.06</v>
      </c>
      <c r="BA7643">
        <v>-0.04</v>
      </c>
      <c r="BB7643" t="s">
        <v>71</v>
      </c>
      <c r="BC7643" s="4">
        <v>8.9999999999999993E-3</v>
      </c>
      <c r="BD7643">
        <v>-0.01</v>
      </c>
      <c r="BE7643" t="s">
        <v>71</v>
      </c>
      <c r="BF7643">
        <v>0.85809999999999997</v>
      </c>
      <c r="BG7643">
        <v>51.995800000000003</v>
      </c>
      <c r="BH7643">
        <v>54.030700000000003</v>
      </c>
      <c r="BI7643">
        <v>39.74</v>
      </c>
      <c r="BJ7643">
        <v>40.08</v>
      </c>
      <c r="BK7643">
        <v>44.97</v>
      </c>
      <c r="BL7643">
        <v>45.98</v>
      </c>
      <c r="BM7643" s="6">
        <v>52.555255559999999</v>
      </c>
      <c r="BN7643" s="6">
        <v>45.630735199999997</v>
      </c>
      <c r="BO7643" s="6">
        <v>50.322032399999998</v>
      </c>
      <c r="BP7643" s="6">
        <v>49.502674390000003</v>
      </c>
    </row>
    <row r="7644" spans="1:68" x14ac:dyDescent="0.35">
      <c r="A7644" s="1">
        <v>44012</v>
      </c>
      <c r="B7644" s="2">
        <v>44104</v>
      </c>
      <c r="C7644" t="s">
        <v>383</v>
      </c>
      <c r="D7644" t="s">
        <v>384</v>
      </c>
      <c r="E7644" s="8">
        <v>2.8835000000000002</v>
      </c>
      <c r="F7644" s="3">
        <v>16535</v>
      </c>
      <c r="G7644" s="7">
        <v>182.5</v>
      </c>
      <c r="H7644">
        <v>0</v>
      </c>
      <c r="I7644">
        <v>53.4</v>
      </c>
      <c r="J7644">
        <v>19.899999999999999</v>
      </c>
      <c r="K7644">
        <v>-18.600000000000001</v>
      </c>
      <c r="L7644">
        <v>4.7</v>
      </c>
      <c r="M7644">
        <v>2</v>
      </c>
      <c r="N7644">
        <v>-1.3899999999999999E-2</v>
      </c>
      <c r="O7644">
        <v>0.5464</v>
      </c>
      <c r="P7644">
        <v>5.3E-3</v>
      </c>
      <c r="Q7644" s="4">
        <v>7.0900000000000005E-2</v>
      </c>
      <c r="R7644">
        <v>3.9075000000000002</v>
      </c>
      <c r="S7644">
        <v>-2180</v>
      </c>
      <c r="T7644">
        <v>4.1951999999999998</v>
      </c>
      <c r="U7644">
        <v>0.39340000000000003</v>
      </c>
      <c r="V7644">
        <v>0.45300000000000001</v>
      </c>
      <c r="W7644">
        <v>17.615829999999999</v>
      </c>
      <c r="X7644">
        <v>13.066850000000001</v>
      </c>
      <c r="Y7644">
        <v>1.0976699999999999</v>
      </c>
      <c r="Z7644">
        <v>18.58201</v>
      </c>
      <c r="AA7644">
        <v>20267.015930000001</v>
      </c>
      <c r="AB7644">
        <v>3124.3</v>
      </c>
      <c r="AC7644">
        <v>6.4868981630000002</v>
      </c>
      <c r="AD7644">
        <v>0.89551000000000003</v>
      </c>
      <c r="AE7644" s="4">
        <v>0.38</v>
      </c>
      <c r="AF7644" s="4">
        <v>0.38</v>
      </c>
      <c r="AG7644" s="4">
        <v>0.38379999999999997</v>
      </c>
      <c r="AH7644" s="4">
        <v>0.3503</v>
      </c>
      <c r="AI7644" s="4">
        <v>0.37330000000000002</v>
      </c>
      <c r="AJ7644" s="4">
        <v>0.68289999999999995</v>
      </c>
      <c r="AK7644" s="4">
        <v>0.6744</v>
      </c>
      <c r="AL7644" s="4">
        <v>0.66249999999999998</v>
      </c>
      <c r="AM7644" s="4">
        <v>0.622</v>
      </c>
      <c r="AN7644" s="4">
        <v>0.66</v>
      </c>
      <c r="AO7644">
        <v>17.235399999999998</v>
      </c>
      <c r="AP7644">
        <v>17.1372</v>
      </c>
      <c r="AQ7644">
        <v>16.6371</v>
      </c>
      <c r="AR7644">
        <v>16.713100000000001</v>
      </c>
      <c r="AS7644">
        <v>16.981200000000001</v>
      </c>
      <c r="AT7644">
        <v>17.026599999999998</v>
      </c>
      <c r="AU7644">
        <v>16.317499999999999</v>
      </c>
      <c r="AV7644">
        <v>16.616800000000001</v>
      </c>
      <c r="AW7644">
        <v>16.745200000000001</v>
      </c>
      <c r="AX7644" s="4">
        <v>3.5999999999999999E-3</v>
      </c>
      <c r="AY7644" s="4">
        <v>57.773499999999999</v>
      </c>
      <c r="AZ7644" s="4">
        <v>0.113</v>
      </c>
      <c r="BA7644">
        <v>0</v>
      </c>
      <c r="BB7644">
        <v>18.399999999999999</v>
      </c>
      <c r="BC7644" s="4">
        <v>0.126</v>
      </c>
      <c r="BD7644">
        <v>0</v>
      </c>
      <c r="BE7644">
        <v>10.8</v>
      </c>
      <c r="BF7644">
        <v>1.2013</v>
      </c>
      <c r="BG7644">
        <v>53.954799999999999</v>
      </c>
      <c r="BH7644">
        <v>64.610100000000003</v>
      </c>
      <c r="BI7644">
        <v>110.51</v>
      </c>
      <c r="BJ7644">
        <v>109.54</v>
      </c>
      <c r="BK7644">
        <v>119.24</v>
      </c>
      <c r="BL7644">
        <v>121.02</v>
      </c>
      <c r="BM7644" s="6">
        <v>53.270365079999998</v>
      </c>
      <c r="BN7644" s="6">
        <v>47.624005599999997</v>
      </c>
      <c r="BO7644" s="6">
        <v>53.669055999999998</v>
      </c>
      <c r="BP7644" s="6">
        <v>51.521142230000002</v>
      </c>
    </row>
    <row r="7645" spans="1:68" x14ac:dyDescent="0.35">
      <c r="A7645" s="1">
        <v>44012</v>
      </c>
      <c r="B7645" s="2">
        <v>44104</v>
      </c>
      <c r="C7645" t="s">
        <v>733</v>
      </c>
      <c r="D7645" t="s">
        <v>734</v>
      </c>
      <c r="E7645" s="8">
        <v>19.66</v>
      </c>
      <c r="F7645" s="3">
        <v>1490</v>
      </c>
      <c r="G7645" s="7">
        <v>85.6</v>
      </c>
      <c r="H7645">
        <v>0</v>
      </c>
      <c r="I7645">
        <v>57.3</v>
      </c>
      <c r="J7645">
        <v>123.5</v>
      </c>
      <c r="K7645">
        <v>86.2</v>
      </c>
      <c r="L7645">
        <v>0</v>
      </c>
      <c r="M7645">
        <v>69.900000000000006</v>
      </c>
      <c r="N7645">
        <v>-3.0700000000000002E-2</v>
      </c>
      <c r="O7645">
        <v>0.65820000000000001</v>
      </c>
      <c r="P7645">
        <v>6.3E-3</v>
      </c>
      <c r="Q7645" s="4">
        <v>2.9399999999999999E-2</v>
      </c>
      <c r="R7645">
        <v>0.88200000000000001</v>
      </c>
      <c r="S7645">
        <v>-236.30500000000001</v>
      </c>
      <c r="T7645">
        <v>0.18459999999999999</v>
      </c>
      <c r="U7645">
        <v>0.79849999999999999</v>
      </c>
      <c r="V7645">
        <v>0.84899999999999998</v>
      </c>
      <c r="W7645">
        <v>36.409829999999999</v>
      </c>
      <c r="X7645">
        <v>20.521519999999999</v>
      </c>
      <c r="Y7645">
        <v>5.1260599999999998</v>
      </c>
      <c r="Z7645">
        <v>1.5901099999999999</v>
      </c>
      <c r="AA7645">
        <v>1663.31026</v>
      </c>
      <c r="AB7645">
        <v>227.77199999999999</v>
      </c>
      <c r="AC7645">
        <v>7.3025229620000003</v>
      </c>
      <c r="AD7645">
        <v>4.5934100000000004</v>
      </c>
      <c r="AE7645" s="4">
        <v>0.13780000000000001</v>
      </c>
      <c r="AF7645" s="4">
        <v>0.12970000000000001</v>
      </c>
      <c r="AG7645" s="4">
        <v>0.14319999999999999</v>
      </c>
      <c r="AH7645" s="4">
        <v>0.1492</v>
      </c>
      <c r="AI7645" s="4">
        <v>0.13980000000000001</v>
      </c>
      <c r="AJ7645" s="4">
        <v>0.15579999999999999</v>
      </c>
      <c r="AK7645" s="4">
        <v>0.1472</v>
      </c>
      <c r="AL7645" s="4">
        <v>0.1565</v>
      </c>
      <c r="AM7645" s="4">
        <v>0.16350000000000001</v>
      </c>
      <c r="AN7645" s="4">
        <v>0.15559999999999999</v>
      </c>
      <c r="AO7645">
        <v>69.3947</v>
      </c>
      <c r="AP7645">
        <v>69.213300000000004</v>
      </c>
      <c r="AQ7645">
        <v>70.231499999999997</v>
      </c>
      <c r="AR7645">
        <v>72.033000000000001</v>
      </c>
      <c r="AS7645">
        <v>68.105599999999995</v>
      </c>
      <c r="AT7645">
        <v>69.604299999999995</v>
      </c>
      <c r="AU7645">
        <v>73.447299999999998</v>
      </c>
      <c r="AV7645">
        <v>73.003799999999998</v>
      </c>
      <c r="AW7645">
        <v>73.456199999999995</v>
      </c>
      <c r="AX7645" s="4">
        <v>-7.1000000000000004E-3</v>
      </c>
      <c r="AY7645" s="4">
        <v>38.6922</v>
      </c>
      <c r="AZ7645" s="4">
        <v>0.11700000000000001</v>
      </c>
      <c r="BA7645">
        <v>0.05</v>
      </c>
      <c r="BB7645">
        <v>1.8</v>
      </c>
      <c r="BC7645" s="4">
        <v>0.104</v>
      </c>
      <c r="BD7645">
        <v>0.06</v>
      </c>
      <c r="BE7645">
        <v>1.3</v>
      </c>
      <c r="BF7645">
        <v>1.0338000000000001</v>
      </c>
      <c r="BG7645">
        <v>113.0941</v>
      </c>
      <c r="BH7645">
        <v>105.696</v>
      </c>
      <c r="BI7645">
        <v>31.24</v>
      </c>
      <c r="BJ7645">
        <v>25.7</v>
      </c>
      <c r="BK7645">
        <v>23.73</v>
      </c>
      <c r="BL7645" t="s">
        <v>71</v>
      </c>
      <c r="BM7645" s="6">
        <v>60.071322219999999</v>
      </c>
      <c r="BN7645" s="6">
        <v>56.813412</v>
      </c>
      <c r="BP7645" s="6">
        <v>58.442367109999999</v>
      </c>
    </row>
    <row r="7646" spans="1:68" x14ac:dyDescent="0.35">
      <c r="A7646" s="1">
        <v>44012</v>
      </c>
      <c r="B7646" s="2">
        <v>44104</v>
      </c>
      <c r="C7646" t="s">
        <v>781</v>
      </c>
      <c r="D7646" t="s">
        <v>782</v>
      </c>
      <c r="E7646" s="8">
        <v>4.26</v>
      </c>
      <c r="F7646" s="3">
        <v>11949</v>
      </c>
      <c r="G7646" s="7">
        <v>194.9</v>
      </c>
      <c r="H7646">
        <v>1</v>
      </c>
      <c r="I7646">
        <v>59.3</v>
      </c>
      <c r="J7646">
        <v>54.2</v>
      </c>
      <c r="K7646">
        <v>16.600000000000001</v>
      </c>
      <c r="L7646">
        <v>57.9</v>
      </c>
      <c r="M7646">
        <v>42.9</v>
      </c>
      <c r="N7646">
        <v>3.3999999999999998E-3</v>
      </c>
      <c r="O7646">
        <v>0.35449999999999998</v>
      </c>
      <c r="P7646">
        <v>1.17E-2</v>
      </c>
      <c r="Q7646" s="4">
        <v>4.2500000000000003E-2</v>
      </c>
      <c r="R7646">
        <v>1.2339</v>
      </c>
      <c r="S7646">
        <v>-230.4</v>
      </c>
      <c r="T7646">
        <v>0.24429999999999999</v>
      </c>
      <c r="U7646">
        <v>0.35349999999999998</v>
      </c>
      <c r="V7646">
        <v>0.92390000000000005</v>
      </c>
      <c r="W7646">
        <v>132.01695000000001</v>
      </c>
      <c r="X7646">
        <v>97.636449999999996</v>
      </c>
      <c r="Y7646">
        <v>14.719010000000001</v>
      </c>
      <c r="Z7646">
        <v>6.09314</v>
      </c>
      <c r="AA7646">
        <v>12409.59333</v>
      </c>
      <c r="AB7646">
        <v>416.7</v>
      </c>
      <c r="AC7646">
        <v>29.780641540000001</v>
      </c>
      <c r="AD7646">
        <v>14.172689999999999</v>
      </c>
      <c r="AE7646" s="4">
        <v>6.4399999999999999E-2</v>
      </c>
      <c r="AF7646" s="4">
        <v>6.6900000000000001E-2</v>
      </c>
      <c r="AG7646" s="4">
        <v>7.2400000000000006E-2</v>
      </c>
      <c r="AH7646" s="4">
        <v>5.3800000000000001E-2</v>
      </c>
      <c r="AI7646" s="4">
        <v>6.4000000000000001E-2</v>
      </c>
      <c r="AJ7646" s="4">
        <v>0.1535</v>
      </c>
      <c r="AK7646" s="4">
        <v>0.14990000000000001</v>
      </c>
      <c r="AL7646" s="4">
        <v>0.14630000000000001</v>
      </c>
      <c r="AM7646" s="4">
        <v>0.13730000000000001</v>
      </c>
      <c r="AN7646" s="4">
        <v>0.14660000000000001</v>
      </c>
      <c r="AO7646">
        <v>50.381599999999999</v>
      </c>
      <c r="AP7646">
        <v>48.963000000000001</v>
      </c>
      <c r="AQ7646">
        <v>48.4923</v>
      </c>
      <c r="AR7646">
        <v>49.8217</v>
      </c>
      <c r="AS7646">
        <v>50.466299999999997</v>
      </c>
      <c r="AT7646">
        <v>48.819299999999998</v>
      </c>
      <c r="AU7646">
        <v>46.266100000000002</v>
      </c>
      <c r="AV7646">
        <v>45.474800000000002</v>
      </c>
      <c r="AW7646">
        <v>49.099499999999999</v>
      </c>
      <c r="AX7646" s="4">
        <v>3.2000000000000002E-3</v>
      </c>
      <c r="AY7646" s="4">
        <v>28.3156</v>
      </c>
      <c r="AZ7646" s="4">
        <v>0.11600000000000001</v>
      </c>
      <c r="BA7646">
        <v>0</v>
      </c>
      <c r="BB7646">
        <v>5.5</v>
      </c>
      <c r="BC7646" s="4">
        <v>0.156</v>
      </c>
      <c r="BD7646">
        <v>-0.04</v>
      </c>
      <c r="BE7646">
        <v>3.6</v>
      </c>
      <c r="BF7646">
        <v>1.2587999999999999</v>
      </c>
      <c r="BG7646">
        <v>71.992400000000004</v>
      </c>
      <c r="BH7646">
        <v>74.288200000000003</v>
      </c>
      <c r="BI7646">
        <v>68.08</v>
      </c>
      <c r="BJ7646">
        <v>63.47</v>
      </c>
      <c r="BK7646">
        <v>64.89</v>
      </c>
      <c r="BL7646">
        <v>61.23</v>
      </c>
      <c r="BM7646" s="6">
        <v>57.690488889999997</v>
      </c>
      <c r="BN7646" s="6">
        <v>57.084455200000001</v>
      </c>
      <c r="BO7646" s="6">
        <v>56.2174008</v>
      </c>
      <c r="BP7646" s="6">
        <v>56.997448300000002</v>
      </c>
    </row>
    <row r="7647" spans="1:68" x14ac:dyDescent="0.35">
      <c r="A7647" s="1">
        <v>44012</v>
      </c>
      <c r="B7647" s="2">
        <v>44104</v>
      </c>
      <c r="C7647" t="s">
        <v>663</v>
      </c>
      <c r="D7647" t="s">
        <v>664</v>
      </c>
      <c r="E7647" s="8">
        <v>7.88</v>
      </c>
      <c r="F7647" s="3">
        <v>16220</v>
      </c>
      <c r="G7647" s="7">
        <v>71</v>
      </c>
      <c r="H7647">
        <v>1</v>
      </c>
      <c r="I7647">
        <v>43.9</v>
      </c>
      <c r="J7647">
        <v>15.3</v>
      </c>
      <c r="K7647">
        <v>-21.6</v>
      </c>
      <c r="L7647">
        <v>-15</v>
      </c>
      <c r="M7647">
        <v>-7.1</v>
      </c>
      <c r="N7647">
        <v>-2.8199999999999999E-2</v>
      </c>
      <c r="O7647">
        <v>0.66600000000000004</v>
      </c>
      <c r="P7647">
        <v>4.8999999999999998E-3</v>
      </c>
      <c r="Q7647" s="4">
        <v>2.9899999999999999E-2</v>
      </c>
      <c r="R7647">
        <v>3.7774000000000001</v>
      </c>
      <c r="S7647">
        <v>-2280.0329999999999</v>
      </c>
      <c r="T7647">
        <v>0.57030000000000003</v>
      </c>
      <c r="U7647">
        <v>0.65649999999999997</v>
      </c>
      <c r="V7647">
        <v>0.72070000000000001</v>
      </c>
      <c r="W7647">
        <v>13.71758</v>
      </c>
      <c r="X7647">
        <v>11.405570000000001</v>
      </c>
      <c r="Y7647">
        <v>2.1131700000000002</v>
      </c>
      <c r="Z7647">
        <v>3.2625999999999999</v>
      </c>
      <c r="AA7647">
        <v>19053.739560000002</v>
      </c>
      <c r="AB7647">
        <v>2665.2542600000002</v>
      </c>
      <c r="AC7647">
        <v>7.1489387879999997</v>
      </c>
      <c r="AD7647">
        <v>1.79887</v>
      </c>
      <c r="AE7647" s="4">
        <v>0.25879999999999997</v>
      </c>
      <c r="AF7647" s="4">
        <v>0.27050000000000002</v>
      </c>
      <c r="AG7647" s="4">
        <v>0.29409999999999997</v>
      </c>
      <c r="AH7647" s="4">
        <v>0.27350000000000002</v>
      </c>
      <c r="AI7647" s="4">
        <v>0.27389999999999998</v>
      </c>
      <c r="AJ7647" s="4">
        <v>0.33879999999999999</v>
      </c>
      <c r="AK7647" s="4">
        <v>0.36209999999999998</v>
      </c>
      <c r="AL7647" s="4">
        <v>0.38119999999999998</v>
      </c>
      <c r="AM7647" s="4">
        <v>0.36109999999999998</v>
      </c>
      <c r="AN7647" s="4">
        <v>0.36049999999999999</v>
      </c>
      <c r="AO7647">
        <v>15.5068</v>
      </c>
      <c r="AP7647">
        <v>15.5486</v>
      </c>
      <c r="AQ7647">
        <v>79.138400000000004</v>
      </c>
      <c r="AR7647">
        <v>15.2392</v>
      </c>
      <c r="AS7647">
        <v>14.9069</v>
      </c>
      <c r="AT7647">
        <v>14.7491</v>
      </c>
      <c r="AU7647">
        <v>80.376300000000001</v>
      </c>
      <c r="AV7647">
        <v>14.8604</v>
      </c>
      <c r="AW7647">
        <v>14.384</v>
      </c>
      <c r="AX7647" s="4">
        <v>9.4000000000000004E-3</v>
      </c>
      <c r="AY7647" s="4">
        <v>1.1181000000000001</v>
      </c>
      <c r="AZ7647" s="4">
        <v>4.2000000000000003E-2</v>
      </c>
      <c r="BA7647">
        <v>-0.02</v>
      </c>
      <c r="BB7647">
        <v>2.5</v>
      </c>
      <c r="BC7647" s="4">
        <v>6.9000000000000006E-2</v>
      </c>
      <c r="BD7647">
        <v>0</v>
      </c>
      <c r="BE7647">
        <v>3.6</v>
      </c>
      <c r="BF7647">
        <v>0.61499999999999999</v>
      </c>
      <c r="BG7647">
        <v>26.071400000000001</v>
      </c>
      <c r="BH7647">
        <v>39.911099999999998</v>
      </c>
      <c r="BI7647">
        <v>87.69</v>
      </c>
      <c r="BJ7647">
        <v>87.27</v>
      </c>
      <c r="BK7647">
        <v>94.7</v>
      </c>
      <c r="BL7647">
        <v>97.04</v>
      </c>
      <c r="BM7647" s="6">
        <v>52.997019049999999</v>
      </c>
      <c r="BN7647" s="6">
        <v>46.224730399999999</v>
      </c>
      <c r="BO7647" s="6">
        <v>50.621742400000002</v>
      </c>
      <c r="BP7647" s="6">
        <v>49.947830619999998</v>
      </c>
    </row>
    <row r="7648" spans="1:68" x14ac:dyDescent="0.35">
      <c r="A7648" s="1">
        <v>44012</v>
      </c>
      <c r="B7648" s="2">
        <v>44104</v>
      </c>
      <c r="C7648" t="s">
        <v>271</v>
      </c>
      <c r="D7648" t="s">
        <v>272</v>
      </c>
      <c r="E7648" s="8">
        <v>-8.65</v>
      </c>
      <c r="F7648" s="3">
        <v>449</v>
      </c>
      <c r="G7648" s="7">
        <v>9.5</v>
      </c>
      <c r="H7648">
        <v>0</v>
      </c>
      <c r="I7648">
        <v>69.5</v>
      </c>
      <c r="J7648">
        <v>121.2</v>
      </c>
      <c r="K7648">
        <v>74.400000000000006</v>
      </c>
      <c r="L7648">
        <v>80.8</v>
      </c>
      <c r="M7648">
        <v>92.2</v>
      </c>
      <c r="N7648">
        <v>9.4999999999999998E-3</v>
      </c>
      <c r="O7648">
        <v>0.31719999999999998</v>
      </c>
      <c r="P7648">
        <v>2.8E-3</v>
      </c>
      <c r="Q7648" s="4">
        <v>1.0200000000000001E-2</v>
      </c>
      <c r="R7648">
        <v>3.4209000000000001</v>
      </c>
      <c r="S7648">
        <v>78.498000000000005</v>
      </c>
      <c r="T7648">
        <v>-0.39960000000000001</v>
      </c>
      <c r="U7648">
        <v>0.16869999999999999</v>
      </c>
      <c r="V7648">
        <v>0.34089999999999998</v>
      </c>
      <c r="W7648">
        <v>42.940460000000002</v>
      </c>
      <c r="X7648">
        <v>20.66151</v>
      </c>
      <c r="Y7648">
        <v>3.1292399999999998</v>
      </c>
      <c r="Z7648">
        <v>4.3572100000000002</v>
      </c>
      <c r="AA7648">
        <v>408.10611</v>
      </c>
      <c r="AB7648">
        <v>102.113</v>
      </c>
      <c r="AC7648">
        <v>3.9966126740000001</v>
      </c>
      <c r="AD7648">
        <v>3.4451800000000001</v>
      </c>
      <c r="AE7648" s="4">
        <v>0.69259999999999999</v>
      </c>
      <c r="AF7648" s="4">
        <v>0.68899999999999995</v>
      </c>
      <c r="AG7648" s="4">
        <v>0.70989999999999998</v>
      </c>
      <c r="AH7648" s="4">
        <v>0.69610000000000005</v>
      </c>
      <c r="AI7648" s="4">
        <v>0.69689999999999996</v>
      </c>
      <c r="AJ7648" s="4">
        <v>0.90790000000000004</v>
      </c>
      <c r="AK7648" s="4">
        <v>0.9133</v>
      </c>
      <c r="AL7648" s="4">
        <v>0.97640000000000005</v>
      </c>
      <c r="AM7648" s="4">
        <v>0.99280000000000002</v>
      </c>
      <c r="AN7648" s="4">
        <v>0.94689999999999996</v>
      </c>
      <c r="AO7648">
        <v>77.950100000000006</v>
      </c>
      <c r="AP7648">
        <v>79.600200000000001</v>
      </c>
      <c r="AQ7648">
        <v>77.741600000000005</v>
      </c>
      <c r="AR7648">
        <v>77.777699999999996</v>
      </c>
      <c r="AS7648">
        <v>76.154399999999995</v>
      </c>
      <c r="AT7648">
        <v>78.248800000000003</v>
      </c>
      <c r="AU7648">
        <v>76.469399999999993</v>
      </c>
      <c r="AV7648">
        <v>78.643600000000006</v>
      </c>
      <c r="AW7648">
        <v>76.616299999999995</v>
      </c>
      <c r="AX7648" s="4">
        <v>2.2000000000000001E-3</v>
      </c>
      <c r="AY7648" s="4">
        <v>74.822999999999993</v>
      </c>
      <c r="AZ7648" s="4">
        <v>-7.0000000000000001E-3</v>
      </c>
      <c r="BA7648">
        <v>0.01</v>
      </c>
      <c r="BB7648">
        <v>-0.5</v>
      </c>
      <c r="BC7648" s="4">
        <v>4.0000000000000001E-3</v>
      </c>
      <c r="BD7648">
        <v>0.02</v>
      </c>
      <c r="BE7648">
        <v>0.2</v>
      </c>
      <c r="BF7648">
        <v>1.2250000000000001</v>
      </c>
      <c r="BG7648">
        <v>53.4377</v>
      </c>
      <c r="BH7648">
        <v>89.052899999999994</v>
      </c>
      <c r="BI7648">
        <v>12.52</v>
      </c>
      <c r="BJ7648">
        <v>10.34</v>
      </c>
      <c r="BK7648">
        <v>10.02</v>
      </c>
      <c r="BL7648">
        <v>9.82</v>
      </c>
      <c r="BM7648" s="6">
        <v>64.530328569999995</v>
      </c>
      <c r="BN7648" s="6">
        <v>56.844676800000002</v>
      </c>
      <c r="BO7648" s="6">
        <v>53.211343999999997</v>
      </c>
      <c r="BP7648" s="6">
        <v>58.195449789999998</v>
      </c>
    </row>
    <row r="7649" spans="1:68" x14ac:dyDescent="0.35">
      <c r="A7649" s="1">
        <v>44012</v>
      </c>
      <c r="B7649" s="2">
        <v>44104</v>
      </c>
      <c r="C7649" t="s">
        <v>377</v>
      </c>
      <c r="D7649" t="s">
        <v>378</v>
      </c>
      <c r="E7649" s="8">
        <v>12.02</v>
      </c>
      <c r="F7649" s="3">
        <v>15062</v>
      </c>
      <c r="G7649" s="7">
        <v>128.1</v>
      </c>
      <c r="H7649">
        <v>2</v>
      </c>
      <c r="I7649">
        <v>51.4</v>
      </c>
      <c r="J7649">
        <v>8.3000000000000007</v>
      </c>
      <c r="K7649">
        <v>-3.8</v>
      </c>
      <c r="L7649">
        <v>-7.1</v>
      </c>
      <c r="M7649">
        <v>-0.9</v>
      </c>
      <c r="N7649">
        <v>-2.07E-2</v>
      </c>
      <c r="O7649">
        <v>0.30640000000000001</v>
      </c>
      <c r="P7649">
        <v>3.2000000000000002E-3</v>
      </c>
      <c r="Q7649" s="4">
        <v>1.8599999999999998E-2</v>
      </c>
      <c r="R7649">
        <v>8.2752999999999997</v>
      </c>
      <c r="S7649">
        <v>2443</v>
      </c>
      <c r="T7649">
        <v>-1.1427</v>
      </c>
      <c r="U7649">
        <v>0.1777</v>
      </c>
      <c r="V7649">
        <v>0.61680000000000001</v>
      </c>
      <c r="W7649">
        <v>12.66727</v>
      </c>
      <c r="X7649">
        <v>12.24126</v>
      </c>
      <c r="Y7649">
        <v>5.5245600000000001</v>
      </c>
      <c r="Z7649">
        <v>4.4699200000000001</v>
      </c>
      <c r="AA7649">
        <v>11101.595880000001</v>
      </c>
      <c r="AB7649">
        <v>1796.7</v>
      </c>
      <c r="AC7649">
        <v>6.1788812159999997</v>
      </c>
      <c r="AD7649">
        <v>7.4952500000000004</v>
      </c>
      <c r="AE7649" s="4">
        <v>0.31969999999999998</v>
      </c>
      <c r="AF7649" s="4">
        <v>0.30959999999999999</v>
      </c>
      <c r="AG7649" s="4">
        <v>0.3135</v>
      </c>
      <c r="AH7649" s="4">
        <v>0.30159999999999998</v>
      </c>
      <c r="AI7649" s="4">
        <v>0.311</v>
      </c>
      <c r="AJ7649" s="4">
        <v>0.42349999999999999</v>
      </c>
      <c r="AK7649" s="4">
        <v>0.40860000000000002</v>
      </c>
      <c r="AL7649" s="4">
        <v>0.40329999999999999</v>
      </c>
      <c r="AM7649" s="4">
        <v>0.38969999999999999</v>
      </c>
      <c r="AN7649" s="4">
        <v>0.40610000000000002</v>
      </c>
      <c r="AO7649">
        <v>89.599100000000007</v>
      </c>
      <c r="AP7649">
        <v>88.941900000000004</v>
      </c>
      <c r="AQ7649">
        <v>89.598200000000006</v>
      </c>
      <c r="AR7649">
        <v>89.552800000000005</v>
      </c>
      <c r="AS7649">
        <v>89.912999999999997</v>
      </c>
      <c r="AT7649">
        <v>88.930899999999994</v>
      </c>
      <c r="AU7649">
        <v>89.663600000000002</v>
      </c>
      <c r="AV7649">
        <v>89.725499999999997</v>
      </c>
      <c r="AW7649">
        <v>90.339699999999993</v>
      </c>
      <c r="AX7649" s="4">
        <v>-1E-3</v>
      </c>
      <c r="AY7649" s="4">
        <v>266.05919999999998</v>
      </c>
      <c r="AZ7649" s="4">
        <v>3.7999999999999999E-2</v>
      </c>
      <c r="BA7649">
        <v>0</v>
      </c>
      <c r="BB7649">
        <v>7.3</v>
      </c>
      <c r="BC7649" s="4">
        <v>3.5999999999999997E-2</v>
      </c>
      <c r="BD7649">
        <v>0</v>
      </c>
      <c r="BE7649">
        <v>6.2</v>
      </c>
      <c r="BF7649">
        <v>0.72599999999999998</v>
      </c>
      <c r="BG7649">
        <v>27.334700000000002</v>
      </c>
      <c r="BH7649">
        <v>41.343600000000002</v>
      </c>
      <c r="BI7649">
        <v>106.62</v>
      </c>
      <c r="BJ7649">
        <v>104.67</v>
      </c>
      <c r="BK7649">
        <v>107.67</v>
      </c>
      <c r="BL7649">
        <v>108.53</v>
      </c>
      <c r="BM7649" s="6">
        <v>53.652933330000003</v>
      </c>
      <c r="BN7649" s="6">
        <v>50.351864800000001</v>
      </c>
      <c r="BO7649" s="6">
        <v>49.860700799999996</v>
      </c>
      <c r="BP7649" s="6">
        <v>51.288499639999998</v>
      </c>
    </row>
    <row r="7650" spans="1:68" x14ac:dyDescent="0.35">
      <c r="A7650" s="1">
        <v>44012</v>
      </c>
      <c r="B7650" s="2">
        <v>44104</v>
      </c>
      <c r="C7650" t="s">
        <v>385</v>
      </c>
      <c r="D7650" t="s">
        <v>386</v>
      </c>
      <c r="E7650" s="8">
        <v>-26.717099999999999</v>
      </c>
      <c r="F7650" s="3">
        <v>8321</v>
      </c>
      <c r="G7650" s="7">
        <v>154.80000000000001</v>
      </c>
      <c r="H7650">
        <v>0</v>
      </c>
      <c r="I7650">
        <v>56.2</v>
      </c>
      <c r="J7650">
        <v>31.8</v>
      </c>
      <c r="K7650">
        <v>27</v>
      </c>
      <c r="L7650">
        <v>31.7</v>
      </c>
      <c r="M7650">
        <v>30.2</v>
      </c>
      <c r="N7650">
        <v>-2.1100000000000001E-2</v>
      </c>
      <c r="O7650">
        <v>0.5111</v>
      </c>
      <c r="P7650">
        <v>3.3999999999999998E-3</v>
      </c>
      <c r="Q7650" s="4">
        <v>1.7100000000000001E-2</v>
      </c>
      <c r="R7650">
        <v>2.5352999999999999</v>
      </c>
      <c r="S7650">
        <v>1814.771</v>
      </c>
      <c r="T7650">
        <v>-6.1699999999999998E-2</v>
      </c>
      <c r="U7650">
        <v>0.1055</v>
      </c>
      <c r="V7650">
        <v>0.3765</v>
      </c>
      <c r="W7650">
        <v>18.013249999999999</v>
      </c>
      <c r="X7650">
        <v>13.467169999999999</v>
      </c>
      <c r="Y7650">
        <v>2.2385700000000002</v>
      </c>
      <c r="Z7650">
        <v>3.7138800000000001</v>
      </c>
      <c r="AA7650">
        <v>8183.20435</v>
      </c>
      <c r="AB7650">
        <v>1627.9090000000001</v>
      </c>
      <c r="AC7650">
        <v>5.0268192819999999</v>
      </c>
      <c r="AD7650">
        <v>2.2763599999999999</v>
      </c>
      <c r="AE7650" s="4">
        <v>0.42209999999999998</v>
      </c>
      <c r="AF7650" s="4">
        <v>0.41489999999999999</v>
      </c>
      <c r="AG7650" s="4">
        <v>0.39610000000000001</v>
      </c>
      <c r="AH7650" s="4">
        <v>0.38340000000000002</v>
      </c>
      <c r="AI7650" s="4">
        <v>0.40379999999999999</v>
      </c>
      <c r="AJ7650" s="4">
        <v>0.51780000000000004</v>
      </c>
      <c r="AK7650" s="4">
        <v>0.51290000000000002</v>
      </c>
      <c r="AL7650" s="4">
        <v>0.50609999999999999</v>
      </c>
      <c r="AM7650" s="4">
        <v>0.48509999999999998</v>
      </c>
      <c r="AN7650" s="4">
        <v>0.50529999999999997</v>
      </c>
      <c r="AO7650">
        <v>46.230499999999999</v>
      </c>
      <c r="AP7650">
        <v>44.486600000000003</v>
      </c>
      <c r="AQ7650">
        <v>43.357599999999998</v>
      </c>
      <c r="AR7650">
        <v>44.175400000000003</v>
      </c>
      <c r="AS7650">
        <v>43.314700000000002</v>
      </c>
      <c r="AT7650">
        <v>41.532400000000003</v>
      </c>
      <c r="AU7650">
        <v>44.2622</v>
      </c>
      <c r="AV7650">
        <v>42.933</v>
      </c>
      <c r="AW7650">
        <v>40.180199999999999</v>
      </c>
      <c r="AX7650" s="4">
        <v>1.77E-2</v>
      </c>
      <c r="AY7650" s="4">
        <v>34.2742</v>
      </c>
      <c r="AZ7650" s="4">
        <v>8.6999999999999994E-2</v>
      </c>
      <c r="BA7650">
        <v>-0.04</v>
      </c>
      <c r="BB7650">
        <v>1.7</v>
      </c>
      <c r="BC7650" s="4">
        <v>0.126</v>
      </c>
      <c r="BD7650">
        <v>-0.02</v>
      </c>
      <c r="BE7650">
        <v>2.2999999999999998</v>
      </c>
      <c r="BF7650">
        <v>0.99060000000000004</v>
      </c>
      <c r="BG7650">
        <v>42.107300000000002</v>
      </c>
      <c r="BH7650">
        <v>52.190199999999997</v>
      </c>
      <c r="BI7650">
        <v>51.19</v>
      </c>
      <c r="BJ7650">
        <v>46.18</v>
      </c>
      <c r="BK7650">
        <v>44.39</v>
      </c>
      <c r="BL7650">
        <v>42.76</v>
      </c>
      <c r="BM7650" s="6">
        <v>59.30925714</v>
      </c>
      <c r="BN7650" s="6">
        <v>55.443114399999999</v>
      </c>
      <c r="BO7650" s="6">
        <v>52.224386799999998</v>
      </c>
      <c r="BP7650" s="6">
        <v>55.658919449999999</v>
      </c>
    </row>
    <row r="7651" spans="1:68" x14ac:dyDescent="0.35">
      <c r="A7651" s="1">
        <v>44012</v>
      </c>
      <c r="B7651" s="2">
        <v>44104</v>
      </c>
      <c r="C7651" t="s">
        <v>401</v>
      </c>
      <c r="D7651" t="s">
        <v>402</v>
      </c>
      <c r="E7651" s="8">
        <v>-15.544600000000001</v>
      </c>
      <c r="F7651" s="3">
        <v>196928</v>
      </c>
      <c r="G7651" s="7">
        <v>1667.1</v>
      </c>
      <c r="H7651">
        <v>0</v>
      </c>
      <c r="I7651">
        <v>56.1</v>
      </c>
      <c r="J7651">
        <v>15.7</v>
      </c>
      <c r="K7651">
        <v>-2</v>
      </c>
      <c r="L7651">
        <v>-14.8</v>
      </c>
      <c r="M7651">
        <v>-0.4</v>
      </c>
      <c r="N7651">
        <v>4.7000000000000002E-3</v>
      </c>
      <c r="O7651">
        <v>0.25390000000000001</v>
      </c>
      <c r="P7651">
        <v>4.1000000000000003E-3</v>
      </c>
      <c r="Q7651" s="4">
        <v>2.47E-2</v>
      </c>
      <c r="R7651">
        <v>3.4416000000000002</v>
      </c>
      <c r="S7651">
        <v>511</v>
      </c>
      <c r="T7651">
        <v>-0.3221</v>
      </c>
      <c r="U7651">
        <v>0.3654</v>
      </c>
      <c r="V7651">
        <v>0.53459999999999996</v>
      </c>
      <c r="W7651">
        <v>12.80926</v>
      </c>
      <c r="X7651">
        <v>11.021789999999999</v>
      </c>
      <c r="Y7651">
        <v>3.6663700000000001</v>
      </c>
      <c r="Z7651">
        <v>5.5119499999999997</v>
      </c>
      <c r="AA7651">
        <v>185426.89490000001</v>
      </c>
      <c r="AB7651">
        <v>32573</v>
      </c>
      <c r="AC7651">
        <v>5.6926563369999998</v>
      </c>
      <c r="AD7651">
        <v>3.89378</v>
      </c>
      <c r="AE7651" s="4">
        <v>0.35639999999999999</v>
      </c>
      <c r="AF7651" s="4">
        <v>0.36470000000000002</v>
      </c>
      <c r="AG7651" s="4">
        <v>0.35659999999999997</v>
      </c>
      <c r="AH7651" s="4">
        <v>0.32740000000000002</v>
      </c>
      <c r="AI7651" s="4">
        <v>0.35099999999999998</v>
      </c>
      <c r="AJ7651" s="4">
        <v>0.49759999999999999</v>
      </c>
      <c r="AK7651" s="4">
        <v>0.48249999999999998</v>
      </c>
      <c r="AL7651" s="4">
        <v>0.48580000000000001</v>
      </c>
      <c r="AM7651" s="4">
        <v>0.48449999999999999</v>
      </c>
      <c r="AN7651" s="4">
        <v>0.48759999999999998</v>
      </c>
      <c r="AO7651">
        <v>64.850200000000001</v>
      </c>
      <c r="AP7651">
        <v>64.673000000000002</v>
      </c>
      <c r="AQ7651">
        <v>64.320899999999995</v>
      </c>
      <c r="AR7651">
        <v>63.851599999999998</v>
      </c>
      <c r="AS7651">
        <v>63.073</v>
      </c>
      <c r="AT7651">
        <v>62.453800000000001</v>
      </c>
      <c r="AU7651">
        <v>62.316400000000002</v>
      </c>
      <c r="AV7651">
        <v>61.678600000000003</v>
      </c>
      <c r="AW7651">
        <v>62.2562</v>
      </c>
      <c r="AX7651" s="4">
        <v>5.1000000000000004E-3</v>
      </c>
      <c r="AY7651" s="4">
        <v>56.950600000000001</v>
      </c>
      <c r="AZ7651" s="4">
        <v>-1.6E-2</v>
      </c>
      <c r="BA7651">
        <v>-0.04</v>
      </c>
      <c r="BB7651">
        <v>-0.3</v>
      </c>
      <c r="BC7651" s="4">
        <v>1.7000000000000001E-2</v>
      </c>
      <c r="BD7651">
        <v>-0.04</v>
      </c>
      <c r="BE7651">
        <v>0.4</v>
      </c>
      <c r="BF7651">
        <v>1.0620000000000001</v>
      </c>
      <c r="BG7651">
        <v>38.160800000000002</v>
      </c>
      <c r="BH7651">
        <v>52.568100000000001</v>
      </c>
      <c r="BI7651">
        <v>44.57</v>
      </c>
      <c r="BJ7651">
        <v>42.85</v>
      </c>
      <c r="BK7651">
        <v>44.19</v>
      </c>
      <c r="BL7651">
        <v>45</v>
      </c>
      <c r="BM7651" s="6">
        <v>55.254055559999998</v>
      </c>
      <c r="BN7651" s="6">
        <v>50.8314016</v>
      </c>
      <c r="BO7651" s="6">
        <v>48.042942799999999</v>
      </c>
      <c r="BP7651" s="6">
        <v>51.376133320000001</v>
      </c>
    </row>
    <row r="7652" spans="1:68" x14ac:dyDescent="0.35">
      <c r="A7652" s="1">
        <v>44012</v>
      </c>
      <c r="B7652" s="2">
        <v>44104</v>
      </c>
      <c r="C7652" t="s">
        <v>263</v>
      </c>
      <c r="D7652" t="s">
        <v>264</v>
      </c>
      <c r="E7652" s="8">
        <v>-6.9</v>
      </c>
      <c r="F7652" s="3">
        <v>18260</v>
      </c>
      <c r="G7652" s="7">
        <v>315.8</v>
      </c>
      <c r="H7652">
        <v>1</v>
      </c>
      <c r="I7652">
        <v>59.7</v>
      </c>
      <c r="J7652">
        <v>1.4</v>
      </c>
      <c r="K7652">
        <v>34</v>
      </c>
      <c r="L7652">
        <v>50.7</v>
      </c>
      <c r="M7652">
        <v>28.7</v>
      </c>
      <c r="N7652">
        <v>-1.4200000000000001E-2</v>
      </c>
      <c r="O7652">
        <v>0.222</v>
      </c>
      <c r="P7652">
        <v>1.8100000000000002E-2</v>
      </c>
      <c r="Q7652" s="4">
        <v>4.87E-2</v>
      </c>
      <c r="R7652">
        <v>4.4560000000000004</v>
      </c>
      <c r="S7652">
        <v>-2118.4690000000001</v>
      </c>
      <c r="T7652">
        <v>-6.5380000000000003</v>
      </c>
      <c r="U7652">
        <v>0.4345</v>
      </c>
      <c r="V7652">
        <v>0.60799999999999998</v>
      </c>
      <c r="W7652">
        <v>30.298940000000002</v>
      </c>
      <c r="X7652">
        <v>23.61863</v>
      </c>
      <c r="Y7652">
        <v>6.2464000000000004</v>
      </c>
      <c r="Z7652" t="s">
        <v>70</v>
      </c>
      <c r="AA7652">
        <v>19690.94975</v>
      </c>
      <c r="AB7652">
        <v>2729.5349999999999</v>
      </c>
      <c r="AC7652">
        <v>7.2140308700000002</v>
      </c>
      <c r="AD7652">
        <v>5.7923400000000003</v>
      </c>
      <c r="AE7652" s="4">
        <v>0.63019999999999998</v>
      </c>
      <c r="AF7652" s="4">
        <v>0.59189999999999998</v>
      </c>
      <c r="AG7652" s="4">
        <v>0.64510000000000001</v>
      </c>
      <c r="AH7652" s="4">
        <v>0.66300000000000003</v>
      </c>
      <c r="AI7652" s="4">
        <v>0.63200000000000001</v>
      </c>
      <c r="AJ7652" s="4">
        <v>1.1111</v>
      </c>
      <c r="AK7652" s="4">
        <v>1.0146999999999999</v>
      </c>
      <c r="AL7652" s="4">
        <v>1.0755999999999999</v>
      </c>
      <c r="AM7652" s="4">
        <v>1.1577999999999999</v>
      </c>
      <c r="AN7652" s="4">
        <v>1.0885</v>
      </c>
      <c r="AO7652">
        <v>87.537400000000005</v>
      </c>
      <c r="AP7652">
        <v>86.349599999999995</v>
      </c>
      <c r="AQ7652">
        <v>85.769400000000005</v>
      </c>
      <c r="AR7652">
        <v>86.550600000000003</v>
      </c>
      <c r="AS7652">
        <v>86.487799999999993</v>
      </c>
      <c r="AT7652">
        <v>87.533000000000001</v>
      </c>
      <c r="AU7652">
        <v>87.400499999999994</v>
      </c>
      <c r="AV7652">
        <v>86.902600000000007</v>
      </c>
      <c r="AW7652">
        <v>86.0501</v>
      </c>
      <c r="AX7652" s="4">
        <v>2.0999999999999999E-3</v>
      </c>
      <c r="AY7652" s="4">
        <v>144.82730000000001</v>
      </c>
      <c r="AZ7652" s="4">
        <v>5.0999999999999997E-2</v>
      </c>
      <c r="BA7652">
        <v>0.06</v>
      </c>
      <c r="BB7652">
        <v>0.7</v>
      </c>
      <c r="BC7652" s="4">
        <v>4.4999999999999998E-2</v>
      </c>
      <c r="BD7652">
        <v>7.0000000000000007E-2</v>
      </c>
      <c r="BE7652">
        <v>0.5</v>
      </c>
      <c r="BF7652">
        <v>0.53569999999999995</v>
      </c>
      <c r="BG7652">
        <v>36.462600000000002</v>
      </c>
      <c r="BH7652">
        <v>45.588999999999999</v>
      </c>
      <c r="BI7652">
        <v>143.62</v>
      </c>
      <c r="BJ7652">
        <v>134.83000000000001</v>
      </c>
      <c r="BK7652">
        <v>128.26</v>
      </c>
      <c r="BL7652">
        <v>122.01</v>
      </c>
      <c r="BM7652" s="6">
        <v>54.16440952</v>
      </c>
      <c r="BN7652" s="6">
        <v>55.837560000000003</v>
      </c>
      <c r="BO7652" s="6">
        <v>56.625416399999999</v>
      </c>
      <c r="BP7652" s="6">
        <v>55.542461969999998</v>
      </c>
    </row>
    <row r="7653" spans="1:68" x14ac:dyDescent="0.35">
      <c r="A7653" s="1">
        <v>44012</v>
      </c>
      <c r="B7653" s="2">
        <v>44104</v>
      </c>
      <c r="C7653" t="s">
        <v>559</v>
      </c>
      <c r="D7653" t="s">
        <v>560</v>
      </c>
      <c r="E7653" s="8">
        <v>-14.39</v>
      </c>
      <c r="F7653" s="3">
        <v>3757</v>
      </c>
      <c r="G7653" s="7">
        <v>242.7</v>
      </c>
      <c r="H7653">
        <v>2</v>
      </c>
      <c r="I7653">
        <v>56.9</v>
      </c>
      <c r="J7653">
        <v>57.8</v>
      </c>
      <c r="K7653">
        <v>11.2</v>
      </c>
      <c r="L7653">
        <v>141.80000000000001</v>
      </c>
      <c r="M7653">
        <v>70.3</v>
      </c>
      <c r="N7653">
        <v>-5.1799999999999999E-2</v>
      </c>
      <c r="O7653">
        <v>0.4461</v>
      </c>
      <c r="P7653">
        <v>1.1000000000000001E-3</v>
      </c>
      <c r="Q7653" s="4">
        <v>3.6900000000000002E-2</v>
      </c>
      <c r="R7653">
        <v>0.81740000000000002</v>
      </c>
      <c r="S7653">
        <v>217.542</v>
      </c>
      <c r="T7653">
        <v>-0.21740000000000001</v>
      </c>
      <c r="U7653">
        <v>0.51990000000000003</v>
      </c>
      <c r="V7653">
        <v>0.63700000000000001</v>
      </c>
      <c r="W7653" t="s">
        <v>70</v>
      </c>
      <c r="X7653" t="s">
        <v>70</v>
      </c>
      <c r="Y7653">
        <v>4.2272100000000004</v>
      </c>
      <c r="Z7653">
        <v>2.69604</v>
      </c>
      <c r="AA7653">
        <v>3454.4016499999998</v>
      </c>
      <c r="AB7653">
        <v>591.673</v>
      </c>
      <c r="AC7653">
        <v>5.8383628290000003</v>
      </c>
      <c r="AD7653">
        <v>4.5979599999999996</v>
      </c>
      <c r="AE7653" s="4">
        <v>0.26889999999999997</v>
      </c>
      <c r="AF7653" s="4">
        <v>0.2442</v>
      </c>
      <c r="AG7653" s="4">
        <v>0.2286</v>
      </c>
      <c r="AH7653" s="4">
        <v>0.17730000000000001</v>
      </c>
      <c r="AI7653" s="4">
        <v>0.2271</v>
      </c>
      <c r="AJ7653" s="4">
        <v>0.35649999999999998</v>
      </c>
      <c r="AK7653" s="4">
        <v>0.32669999999999999</v>
      </c>
      <c r="AL7653" s="4">
        <v>0.29389999999999999</v>
      </c>
      <c r="AM7653" s="4">
        <v>0.22539999999999999</v>
      </c>
      <c r="AN7653" s="4">
        <v>0.2964</v>
      </c>
      <c r="AO7653">
        <v>74.227400000000003</v>
      </c>
      <c r="AP7653">
        <v>73.308599999999998</v>
      </c>
      <c r="AQ7653">
        <v>70.937799999999996</v>
      </c>
      <c r="AR7653">
        <v>70.957300000000004</v>
      </c>
      <c r="AS7653">
        <v>67.336799999999997</v>
      </c>
      <c r="AT7653">
        <v>71.867900000000006</v>
      </c>
      <c r="AU7653">
        <v>74.807500000000005</v>
      </c>
      <c r="AV7653">
        <v>71.559299999999993</v>
      </c>
      <c r="AW7653">
        <v>67.763999999999996</v>
      </c>
      <c r="AX7653" s="4">
        <v>1.15E-2</v>
      </c>
      <c r="AY7653" s="4">
        <v>32.7196</v>
      </c>
      <c r="AZ7653" s="4">
        <v>0.47799999999999998</v>
      </c>
      <c r="BA7653">
        <v>-0.21</v>
      </c>
      <c r="BB7653">
        <v>2.1</v>
      </c>
      <c r="BC7653" s="4">
        <v>0.499</v>
      </c>
      <c r="BD7653">
        <v>-0.16</v>
      </c>
      <c r="BE7653">
        <v>2.9</v>
      </c>
      <c r="BF7653">
        <v>1.1620999999999999</v>
      </c>
      <c r="BG7653">
        <v>79.918700000000001</v>
      </c>
      <c r="BH7653">
        <v>85.602900000000005</v>
      </c>
      <c r="BI7653">
        <v>10.08</v>
      </c>
      <c r="BJ7653">
        <v>9.2799999999999994</v>
      </c>
      <c r="BK7653">
        <v>9.8800000000000008</v>
      </c>
      <c r="BL7653">
        <v>9.61</v>
      </c>
      <c r="BM7653" s="6">
        <v>57.524269840000002</v>
      </c>
      <c r="BN7653" s="6">
        <v>50.217967999999999</v>
      </c>
      <c r="BO7653" s="6">
        <v>54.998224399999998</v>
      </c>
      <c r="BP7653" s="6">
        <v>54.246820749999998</v>
      </c>
    </row>
    <row r="7654" spans="1:68" x14ac:dyDescent="0.35">
      <c r="A7654" s="1">
        <v>44012</v>
      </c>
      <c r="B7654" s="2">
        <v>44104</v>
      </c>
      <c r="C7654" t="s">
        <v>517</v>
      </c>
      <c r="D7654" t="s">
        <v>518</v>
      </c>
      <c r="E7654" s="8">
        <v>14.21</v>
      </c>
      <c r="F7654" s="3">
        <v>10916</v>
      </c>
      <c r="G7654" s="7">
        <v>311.5</v>
      </c>
      <c r="H7654">
        <v>1</v>
      </c>
      <c r="I7654">
        <v>65.3</v>
      </c>
      <c r="J7654">
        <v>50.5</v>
      </c>
      <c r="K7654">
        <v>108.9</v>
      </c>
      <c r="L7654">
        <v>0</v>
      </c>
      <c r="M7654">
        <v>53.1</v>
      </c>
      <c r="N7654">
        <v>-5.4100000000000002E-2</v>
      </c>
      <c r="O7654">
        <v>0.13370000000000001</v>
      </c>
      <c r="P7654">
        <v>5.7999999999999996E-3</v>
      </c>
      <c r="Q7654" s="4">
        <v>2.3199999999999998E-2</v>
      </c>
      <c r="R7654">
        <v>21.690999999999999</v>
      </c>
      <c r="S7654">
        <v>685.053</v>
      </c>
      <c r="T7654">
        <v>-0.76559999999999995</v>
      </c>
      <c r="U7654">
        <v>5.0000000000000001E-3</v>
      </c>
      <c r="V7654">
        <v>9.01E-2</v>
      </c>
      <c r="W7654" t="s">
        <v>70</v>
      </c>
      <c r="X7654" t="s">
        <v>70</v>
      </c>
      <c r="Y7654">
        <v>32.777979999999999</v>
      </c>
      <c r="Z7654">
        <v>15.43946</v>
      </c>
      <c r="AA7654">
        <v>10375.70428</v>
      </c>
      <c r="AB7654">
        <v>246.661</v>
      </c>
      <c r="AC7654">
        <v>42.064632349999997</v>
      </c>
      <c r="AD7654">
        <v>34.486409999999999</v>
      </c>
      <c r="AE7654" s="4">
        <v>0.2873</v>
      </c>
      <c r="AF7654" s="4">
        <v>0.26910000000000001</v>
      </c>
      <c r="AG7654" s="4">
        <v>0.23860000000000001</v>
      </c>
      <c r="AH7654" s="4">
        <v>0.5706</v>
      </c>
      <c r="AI7654" s="4">
        <v>0.32029999999999997</v>
      </c>
      <c r="AJ7654" s="4">
        <v>0.32900000000000001</v>
      </c>
      <c r="AK7654" s="4">
        <v>0.29980000000000001</v>
      </c>
      <c r="AL7654" s="4">
        <v>0.26219999999999999</v>
      </c>
      <c r="AM7654" s="4">
        <v>0.78280000000000005</v>
      </c>
      <c r="AN7654" s="4">
        <v>0.37719999999999998</v>
      </c>
      <c r="AO7654">
        <v>77.182400000000001</v>
      </c>
      <c r="AP7654">
        <v>78.317599999999999</v>
      </c>
      <c r="AQ7654">
        <v>78.316400000000002</v>
      </c>
      <c r="AR7654">
        <v>78.001800000000003</v>
      </c>
      <c r="AS7654">
        <v>76.736199999999997</v>
      </c>
      <c r="AT7654">
        <v>76.6554</v>
      </c>
      <c r="AU7654">
        <v>77.613299999999995</v>
      </c>
      <c r="AV7654">
        <v>77.1096</v>
      </c>
      <c r="AW7654">
        <v>78.464500000000001</v>
      </c>
      <c r="AX7654" s="4">
        <v>-2.0999999999999999E-3</v>
      </c>
      <c r="AY7654" s="4">
        <v>123.5117</v>
      </c>
      <c r="AZ7654" s="4">
        <v>0.48899999999999999</v>
      </c>
      <c r="BA7654" t="s">
        <v>76</v>
      </c>
      <c r="BB7654">
        <v>34.4</v>
      </c>
      <c r="BC7654" s="4">
        <v>0.50700000000000001</v>
      </c>
      <c r="BD7654" t="s">
        <v>76</v>
      </c>
      <c r="BE7654">
        <v>21.9</v>
      </c>
      <c r="BF7654">
        <v>0.4995</v>
      </c>
      <c r="BG7654">
        <v>73.763300000000001</v>
      </c>
      <c r="BH7654">
        <v>73.962500000000006</v>
      </c>
      <c r="BI7654">
        <v>29.03</v>
      </c>
      <c r="BJ7654">
        <v>25.17</v>
      </c>
      <c r="BK7654">
        <v>22.77</v>
      </c>
      <c r="BL7654">
        <v>21.35</v>
      </c>
      <c r="BM7654" s="6">
        <v>59.295914289999999</v>
      </c>
      <c r="BN7654" s="6">
        <v>57.065703999999997</v>
      </c>
      <c r="BP7654" s="6">
        <v>58.180809140000001</v>
      </c>
    </row>
    <row r="7655" spans="1:68" x14ac:dyDescent="0.35">
      <c r="A7655" s="1">
        <v>44012</v>
      </c>
      <c r="B7655" s="2">
        <v>44104</v>
      </c>
      <c r="C7655" t="s">
        <v>523</v>
      </c>
      <c r="D7655" t="s">
        <v>524</v>
      </c>
      <c r="E7655" s="8">
        <v>9.0086999999999993</v>
      </c>
      <c r="F7655" s="3">
        <v>10253</v>
      </c>
      <c r="G7655" s="7">
        <v>100.3</v>
      </c>
      <c r="H7655">
        <v>1</v>
      </c>
      <c r="I7655">
        <v>55.6</v>
      </c>
      <c r="J7655">
        <v>31.4</v>
      </c>
      <c r="K7655">
        <v>6.3</v>
      </c>
      <c r="L7655">
        <v>24.5</v>
      </c>
      <c r="M7655">
        <v>20.7</v>
      </c>
      <c r="N7655">
        <v>-4.0399999999999998E-2</v>
      </c>
      <c r="O7655">
        <v>0.49280000000000002</v>
      </c>
      <c r="P7655">
        <v>3.2599999999999997E-2</v>
      </c>
      <c r="Q7655" s="4">
        <v>2.7799999999999998E-2</v>
      </c>
      <c r="R7655">
        <v>10.415800000000001</v>
      </c>
      <c r="S7655">
        <v>1047.1769999999999</v>
      </c>
      <c r="T7655">
        <v>-0.28660000000000002</v>
      </c>
      <c r="U7655">
        <v>0.15</v>
      </c>
      <c r="V7655">
        <v>0.64810000000000001</v>
      </c>
      <c r="W7655">
        <v>74.005160000000004</v>
      </c>
      <c r="X7655">
        <v>59.226329999999997</v>
      </c>
      <c r="Y7655">
        <v>13.724019999999999</v>
      </c>
      <c r="Z7655">
        <v>7.7237400000000003</v>
      </c>
      <c r="AA7655">
        <v>9872.73236</v>
      </c>
      <c r="AB7655">
        <v>534.70600000000002</v>
      </c>
      <c r="AC7655">
        <v>18.46385184</v>
      </c>
      <c r="AD7655">
        <v>14.25292</v>
      </c>
      <c r="AE7655" s="4">
        <v>0.28370000000000001</v>
      </c>
      <c r="AF7655" s="4">
        <v>0.28410000000000002</v>
      </c>
      <c r="AG7655" s="4">
        <v>0.39660000000000001</v>
      </c>
      <c r="AH7655" s="4">
        <v>0.44309999999999999</v>
      </c>
      <c r="AI7655" s="4">
        <v>0.34499999999999997</v>
      </c>
      <c r="AJ7655" s="4">
        <v>0.3085</v>
      </c>
      <c r="AK7655" s="4">
        <v>0.30359999999999998</v>
      </c>
      <c r="AL7655" s="4">
        <v>0.42099999999999999</v>
      </c>
      <c r="AM7655" s="4">
        <v>0.47299999999999998</v>
      </c>
      <c r="AN7655" s="4">
        <v>0.3695</v>
      </c>
      <c r="AO7655">
        <v>75.364000000000004</v>
      </c>
      <c r="AP7655">
        <v>73.569299999999998</v>
      </c>
      <c r="AQ7655">
        <v>74.017700000000005</v>
      </c>
      <c r="AR7655">
        <v>74.394400000000005</v>
      </c>
      <c r="AS7655">
        <v>73.320800000000006</v>
      </c>
      <c r="AT7655">
        <v>72.67</v>
      </c>
      <c r="AU7655">
        <v>74.653400000000005</v>
      </c>
      <c r="AV7655">
        <v>74.359499999999997</v>
      </c>
      <c r="AW7655">
        <v>76.293700000000001</v>
      </c>
      <c r="AX7655" s="4">
        <v>-1.5E-3</v>
      </c>
      <c r="AY7655" s="4">
        <v>93.912400000000005</v>
      </c>
      <c r="AZ7655" s="4">
        <v>-0.109</v>
      </c>
      <c r="BA7655">
        <v>0.02</v>
      </c>
      <c r="BB7655">
        <v>-1.6</v>
      </c>
      <c r="BC7655" s="4">
        <v>-0.10199999999999999</v>
      </c>
      <c r="BD7655">
        <v>0.03</v>
      </c>
      <c r="BE7655">
        <v>-1.3</v>
      </c>
      <c r="BF7655">
        <v>1.3935</v>
      </c>
      <c r="BG7655">
        <v>56.7423</v>
      </c>
      <c r="BH7655">
        <v>72.850999999999999</v>
      </c>
      <c r="BI7655">
        <v>56.8</v>
      </c>
      <c r="BJ7655">
        <v>51.34</v>
      </c>
      <c r="BK7655">
        <v>52.37</v>
      </c>
      <c r="BL7655">
        <v>51.86</v>
      </c>
      <c r="BM7655" s="6">
        <v>56.255055560000002</v>
      </c>
      <c r="BN7655" s="6">
        <v>51.181603199999998</v>
      </c>
      <c r="BO7655" s="6">
        <v>52.490216400000001</v>
      </c>
      <c r="BP7655" s="6">
        <v>53.308958390000001</v>
      </c>
    </row>
    <row r="7656" spans="1:68" x14ac:dyDescent="0.35">
      <c r="A7656" s="1">
        <v>44012</v>
      </c>
      <c r="B7656" s="2">
        <v>44104</v>
      </c>
      <c r="C7656" t="s">
        <v>499</v>
      </c>
      <c r="D7656" t="s">
        <v>500</v>
      </c>
      <c r="E7656" s="8">
        <v>22.18</v>
      </c>
      <c r="F7656" s="3">
        <v>30716</v>
      </c>
      <c r="G7656" s="7">
        <v>251.7</v>
      </c>
      <c r="H7656">
        <v>0</v>
      </c>
      <c r="I7656">
        <v>56.6</v>
      </c>
      <c r="J7656">
        <v>19.899999999999999</v>
      </c>
      <c r="K7656">
        <v>-7.8</v>
      </c>
      <c r="L7656">
        <v>-10.4</v>
      </c>
      <c r="M7656">
        <v>0.6</v>
      </c>
      <c r="N7656">
        <v>-4.2599999999999999E-2</v>
      </c>
      <c r="O7656">
        <v>0.50480000000000003</v>
      </c>
      <c r="P7656">
        <v>2.5000000000000001E-3</v>
      </c>
      <c r="Q7656" s="4">
        <v>2.6100000000000002E-2</v>
      </c>
      <c r="R7656">
        <v>5.8278999999999996</v>
      </c>
      <c r="S7656">
        <v>5594</v>
      </c>
      <c r="T7656">
        <v>-8.3199999999999996E-2</v>
      </c>
      <c r="U7656">
        <v>0.30980000000000002</v>
      </c>
      <c r="V7656">
        <v>0.4199</v>
      </c>
      <c r="W7656">
        <v>10.5528</v>
      </c>
      <c r="X7656">
        <v>8.2547800000000002</v>
      </c>
      <c r="Y7656">
        <v>1.76546</v>
      </c>
      <c r="Z7656">
        <v>2.8964099999999999</v>
      </c>
      <c r="AA7656">
        <v>29832.758549999999</v>
      </c>
      <c r="AB7656">
        <v>6098</v>
      </c>
      <c r="AC7656">
        <v>4.8922201620000001</v>
      </c>
      <c r="AD7656">
        <v>1.81772</v>
      </c>
      <c r="AE7656" s="4">
        <v>0.34989999999999999</v>
      </c>
      <c r="AF7656" s="4">
        <v>0.3795</v>
      </c>
      <c r="AG7656" s="4">
        <v>0.39150000000000001</v>
      </c>
      <c r="AH7656" s="4">
        <v>0.40670000000000001</v>
      </c>
      <c r="AI7656" s="4">
        <v>0.38129999999999997</v>
      </c>
      <c r="AJ7656" s="4">
        <v>0.41889999999999999</v>
      </c>
      <c r="AK7656" s="4">
        <v>0.46510000000000001</v>
      </c>
      <c r="AL7656" s="4">
        <v>0.47989999999999999</v>
      </c>
      <c r="AM7656" s="4">
        <v>0.49719999999999998</v>
      </c>
      <c r="AN7656" s="4">
        <v>0.46429999999999999</v>
      </c>
      <c r="AO7656">
        <v>35.124200000000002</v>
      </c>
      <c r="AP7656">
        <v>35.8309</v>
      </c>
      <c r="AQ7656">
        <v>36.887900000000002</v>
      </c>
      <c r="AR7656">
        <v>36.512900000000002</v>
      </c>
      <c r="AS7656">
        <v>37.347900000000003</v>
      </c>
      <c r="AT7656">
        <v>38.483800000000002</v>
      </c>
      <c r="AU7656">
        <v>39.1858</v>
      </c>
      <c r="AV7656">
        <v>39.665500000000002</v>
      </c>
      <c r="AW7656">
        <v>38.624699999999997</v>
      </c>
      <c r="AX7656" s="4">
        <v>-1.18E-2</v>
      </c>
      <c r="AY7656" s="4">
        <v>24.792000000000002</v>
      </c>
      <c r="AZ7656" s="4">
        <v>3.5000000000000003E-2</v>
      </c>
      <c r="BA7656" t="s">
        <v>76</v>
      </c>
      <c r="BB7656">
        <v>7</v>
      </c>
      <c r="BC7656" s="4">
        <v>-3.4000000000000002E-2</v>
      </c>
      <c r="BD7656">
        <v>0.01</v>
      </c>
      <c r="BE7656">
        <v>-3.3</v>
      </c>
      <c r="BF7656">
        <v>1.1389</v>
      </c>
      <c r="BG7656">
        <v>54.4544</v>
      </c>
      <c r="BH7656">
        <v>63.553899999999999</v>
      </c>
      <c r="BI7656">
        <v>54.72</v>
      </c>
      <c r="BJ7656">
        <v>55.2</v>
      </c>
      <c r="BK7656">
        <v>57.6</v>
      </c>
      <c r="BL7656">
        <v>58.56</v>
      </c>
      <c r="BM7656" s="6">
        <v>51.629722219999998</v>
      </c>
      <c r="BN7656" s="6">
        <v>49.561739199999998</v>
      </c>
      <c r="BO7656" s="6">
        <v>49.938496800000003</v>
      </c>
      <c r="BP7656" s="6">
        <v>50.376652739999997</v>
      </c>
    </row>
    <row r="7657" spans="1:68" x14ac:dyDescent="0.35">
      <c r="A7657" s="1">
        <v>44012</v>
      </c>
      <c r="B7657" s="2">
        <v>44104</v>
      </c>
      <c r="C7657" t="s">
        <v>761</v>
      </c>
      <c r="D7657" t="s">
        <v>762</v>
      </c>
      <c r="E7657" s="8">
        <v>-15.307700000000001</v>
      </c>
      <c r="F7657" s="3">
        <v>3177</v>
      </c>
      <c r="G7657" s="7">
        <v>36.1</v>
      </c>
      <c r="H7657">
        <v>2</v>
      </c>
      <c r="I7657">
        <v>39.200000000000003</v>
      </c>
      <c r="J7657">
        <v>25.3</v>
      </c>
      <c r="K7657">
        <v>-20.9</v>
      </c>
      <c r="L7657">
        <v>-4</v>
      </c>
      <c r="M7657">
        <v>0.2</v>
      </c>
      <c r="N7657">
        <v>-0.12709999999999999</v>
      </c>
      <c r="O7657">
        <v>0.52280000000000004</v>
      </c>
      <c r="P7657">
        <v>0</v>
      </c>
      <c r="Q7657" s="4">
        <v>0.1273</v>
      </c>
      <c r="R7657">
        <v>4.5518999999999998</v>
      </c>
      <c r="S7657">
        <v>751.50099999999998</v>
      </c>
      <c r="T7657">
        <v>0.13250000000000001</v>
      </c>
      <c r="U7657">
        <v>0.2457</v>
      </c>
      <c r="V7657">
        <v>0.2147</v>
      </c>
      <c r="W7657">
        <v>91.865070000000003</v>
      </c>
      <c r="X7657">
        <v>19.68168</v>
      </c>
      <c r="Y7657">
        <v>2.5550799999999998</v>
      </c>
      <c r="Z7657">
        <v>3.62784</v>
      </c>
      <c r="AA7657">
        <v>3292.3520800000001</v>
      </c>
      <c r="AB7657">
        <v>429.46199999999999</v>
      </c>
      <c r="AC7657">
        <v>7.6662244389999996</v>
      </c>
      <c r="AD7657">
        <v>2.46529</v>
      </c>
      <c r="AE7657" s="4">
        <v>0.24890000000000001</v>
      </c>
      <c r="AF7657" s="4">
        <v>0.21149999999999999</v>
      </c>
      <c r="AG7657" s="4">
        <v>0.24299999999999999</v>
      </c>
      <c r="AH7657" s="4">
        <v>0.3175</v>
      </c>
      <c r="AI7657" s="4">
        <v>0.25240000000000001</v>
      </c>
      <c r="AJ7657" s="4">
        <v>0.29310000000000003</v>
      </c>
      <c r="AK7657" s="4">
        <v>0.23930000000000001</v>
      </c>
      <c r="AL7657" s="4">
        <v>0.27460000000000001</v>
      </c>
      <c r="AM7657" s="4">
        <v>0.36680000000000001</v>
      </c>
      <c r="AN7657" s="4">
        <v>0.28989999999999999</v>
      </c>
      <c r="AO7657">
        <v>32.1036</v>
      </c>
      <c r="AP7657">
        <v>34.0595</v>
      </c>
      <c r="AQ7657">
        <v>38.184399999999997</v>
      </c>
      <c r="AR7657">
        <v>28.8949</v>
      </c>
      <c r="AS7657">
        <v>35.057899999999997</v>
      </c>
      <c r="AT7657">
        <v>38.979900000000001</v>
      </c>
      <c r="AU7657">
        <v>41.144500000000001</v>
      </c>
      <c r="AV7657">
        <v>43.192500000000003</v>
      </c>
      <c r="AW7657">
        <v>44.776899999999998</v>
      </c>
      <c r="AX7657" s="4">
        <v>-4.07E-2</v>
      </c>
      <c r="AY7657" s="4">
        <v>8.1373999999999995</v>
      </c>
      <c r="AZ7657" s="4">
        <v>-0.23799999999999999</v>
      </c>
      <c r="BA7657">
        <v>0.04</v>
      </c>
      <c r="BB7657">
        <v>-4.5</v>
      </c>
      <c r="BC7657" s="4">
        <v>-0.36099999999999999</v>
      </c>
      <c r="BD7657">
        <v>0.08</v>
      </c>
      <c r="BE7657">
        <v>-3.3</v>
      </c>
      <c r="BF7657">
        <v>1.3837999999999999</v>
      </c>
      <c r="BG7657">
        <v>56.732799999999997</v>
      </c>
      <c r="BH7657">
        <v>72.496799999999993</v>
      </c>
      <c r="BI7657">
        <v>136.99</v>
      </c>
      <c r="BJ7657">
        <v>128.44</v>
      </c>
      <c r="BK7657">
        <v>138.84</v>
      </c>
      <c r="BL7657">
        <v>142.62</v>
      </c>
      <c r="BM7657" s="6">
        <v>54.938649210000001</v>
      </c>
      <c r="BN7657" s="6">
        <v>49.337002400000003</v>
      </c>
      <c r="BO7657" s="6">
        <v>51.636843599999999</v>
      </c>
      <c r="BP7657" s="6">
        <v>51.970831740000001</v>
      </c>
    </row>
    <row r="7658" spans="1:68" x14ac:dyDescent="0.35">
      <c r="A7658" s="1">
        <v>44012</v>
      </c>
      <c r="B7658" s="2">
        <v>44104</v>
      </c>
      <c r="C7658" t="s">
        <v>775</v>
      </c>
      <c r="D7658" t="s">
        <v>776</v>
      </c>
      <c r="E7658" s="8">
        <v>8.0432000000000006</v>
      </c>
      <c r="F7658" s="3">
        <v>1632</v>
      </c>
      <c r="G7658" s="7">
        <v>63.6</v>
      </c>
      <c r="H7658">
        <v>1</v>
      </c>
      <c r="I7658">
        <v>34.5</v>
      </c>
      <c r="J7658">
        <v>-9.6999999999999993</v>
      </c>
      <c r="K7658">
        <v>-39.9</v>
      </c>
      <c r="L7658">
        <v>-47</v>
      </c>
      <c r="M7658">
        <v>-32.200000000000003</v>
      </c>
      <c r="N7658">
        <v>-0.05</v>
      </c>
      <c r="O7658">
        <v>0.78739999999999999</v>
      </c>
      <c r="P7658">
        <v>1.2500000000000001E-2</v>
      </c>
      <c r="Q7658" s="4">
        <v>0.5665</v>
      </c>
      <c r="R7658">
        <v>0.83989999999999998</v>
      </c>
      <c r="S7658">
        <v>-8947.6</v>
      </c>
      <c r="T7658">
        <v>16.6418</v>
      </c>
      <c r="U7658">
        <v>0.67459999999999998</v>
      </c>
      <c r="V7658">
        <v>0.72499999999999998</v>
      </c>
      <c r="W7658">
        <v>50.259120000000003</v>
      </c>
      <c r="X7658">
        <v>9.8535299999999992</v>
      </c>
      <c r="Y7658">
        <v>1.31351</v>
      </c>
      <c r="Z7658">
        <v>2.8445800000000001</v>
      </c>
      <c r="AA7658">
        <v>12187.835730000001</v>
      </c>
      <c r="AB7658">
        <v>2866.1</v>
      </c>
      <c r="AC7658">
        <v>4.2524111959999997</v>
      </c>
      <c r="AD7658">
        <v>0.17585000000000001</v>
      </c>
      <c r="AE7658" s="4">
        <v>0.20660000000000001</v>
      </c>
      <c r="AF7658" s="4">
        <v>0.1817</v>
      </c>
      <c r="AG7658" s="4">
        <v>0.151</v>
      </c>
      <c r="AH7658" s="4">
        <v>0.1016</v>
      </c>
      <c r="AI7658" s="4">
        <v>0.15490000000000001</v>
      </c>
      <c r="AJ7658" s="4">
        <v>0.2384</v>
      </c>
      <c r="AK7658" s="4">
        <v>0.2117</v>
      </c>
      <c r="AL7658" s="4">
        <v>0.1744</v>
      </c>
      <c r="AM7658" s="4">
        <v>0.1187</v>
      </c>
      <c r="AN7658" s="4">
        <v>0.17979999999999999</v>
      </c>
      <c r="AO7658">
        <v>31.5364</v>
      </c>
      <c r="AP7658">
        <v>29.673200000000001</v>
      </c>
      <c r="AQ7658">
        <v>30.1907</v>
      </c>
      <c r="AR7658">
        <v>31.394300000000001</v>
      </c>
      <c r="AS7658">
        <v>36.1982</v>
      </c>
      <c r="AT7658">
        <v>34.849200000000003</v>
      </c>
      <c r="AU7658">
        <v>35.613599999999998</v>
      </c>
      <c r="AV7658">
        <v>36.873899999999999</v>
      </c>
      <c r="AW7658">
        <v>36.715699999999998</v>
      </c>
      <c r="AX7658" s="4">
        <v>-1.8800000000000001E-2</v>
      </c>
      <c r="AY7658" s="4">
        <v>12.3124</v>
      </c>
      <c r="AZ7658" s="4">
        <v>1.0369999999999999</v>
      </c>
      <c r="BA7658">
        <v>-0.06</v>
      </c>
      <c r="BB7658">
        <v>8.8000000000000007</v>
      </c>
      <c r="BC7658" s="4">
        <v>0.74199999999999999</v>
      </c>
      <c r="BD7658">
        <v>-0.04</v>
      </c>
      <c r="BE7658">
        <v>8.6999999999999993</v>
      </c>
      <c r="BF7658">
        <v>1.294</v>
      </c>
      <c r="BG7658">
        <v>71.997200000000007</v>
      </c>
      <c r="BH7658">
        <v>88.222800000000007</v>
      </c>
      <c r="BI7658">
        <v>9.93</v>
      </c>
      <c r="BJ7658">
        <v>10.029999999999999</v>
      </c>
      <c r="BK7658">
        <v>11.23</v>
      </c>
      <c r="BL7658">
        <v>11.52</v>
      </c>
      <c r="BM7658" s="6">
        <v>50.140563489999998</v>
      </c>
      <c r="BN7658" s="6">
        <v>45.9184792</v>
      </c>
      <c r="BO7658" s="6">
        <v>45.476860799999997</v>
      </c>
      <c r="BP7658" s="6">
        <v>47.178634500000001</v>
      </c>
    </row>
    <row r="7659" spans="1:68" x14ac:dyDescent="0.35">
      <c r="A7659" s="1">
        <v>44012</v>
      </c>
      <c r="B7659" s="2">
        <v>44104</v>
      </c>
      <c r="C7659" t="s">
        <v>273</v>
      </c>
      <c r="D7659" t="s">
        <v>274</v>
      </c>
      <c r="E7659" s="8">
        <v>5.43</v>
      </c>
      <c r="F7659" s="3">
        <v>1787</v>
      </c>
      <c r="G7659" s="7">
        <v>20.8</v>
      </c>
      <c r="H7659">
        <v>0</v>
      </c>
      <c r="I7659">
        <v>50.2</v>
      </c>
      <c r="J7659">
        <v>-1.1000000000000001</v>
      </c>
      <c r="K7659">
        <v>-12.3</v>
      </c>
      <c r="L7659">
        <v>-22</v>
      </c>
      <c r="M7659">
        <v>-11.8</v>
      </c>
      <c r="N7659">
        <v>-3.44E-2</v>
      </c>
      <c r="O7659">
        <v>9.4899999999999998E-2</v>
      </c>
      <c r="P7659">
        <v>3.9399999999999998E-2</v>
      </c>
      <c r="Q7659" s="4">
        <v>4.5100000000000001E-2</v>
      </c>
      <c r="R7659">
        <v>3.1587000000000001</v>
      </c>
      <c r="S7659">
        <v>253.119</v>
      </c>
      <c r="T7659">
        <v>-0.76529999999999998</v>
      </c>
      <c r="U7659">
        <v>0.18790000000000001</v>
      </c>
      <c r="V7659">
        <v>0.2802</v>
      </c>
      <c r="W7659">
        <v>258.35192000000001</v>
      </c>
      <c r="X7659">
        <v>50.475839999999998</v>
      </c>
      <c r="Y7659">
        <v>2.1934800000000001</v>
      </c>
      <c r="Z7659">
        <v>4.3229100000000003</v>
      </c>
      <c r="AA7659">
        <v>1471.5725500000001</v>
      </c>
      <c r="AB7659">
        <v>553.80700000000002</v>
      </c>
      <c r="AC7659">
        <v>2.6571938419999999</v>
      </c>
      <c r="AD7659">
        <v>2.6633399999999998</v>
      </c>
      <c r="AE7659" s="4">
        <v>0.65529999999999999</v>
      </c>
      <c r="AF7659" s="4">
        <v>0.6532</v>
      </c>
      <c r="AG7659" s="4">
        <v>0.7147</v>
      </c>
      <c r="AH7659" s="4">
        <v>0.74870000000000003</v>
      </c>
      <c r="AI7659" s="4">
        <v>0.69179999999999997</v>
      </c>
      <c r="AJ7659" s="4">
        <v>1.0727</v>
      </c>
      <c r="AK7659" s="4">
        <v>1.0638000000000001</v>
      </c>
      <c r="AL7659" s="4">
        <v>1.1891</v>
      </c>
      <c r="AM7659" s="4">
        <v>1.2563</v>
      </c>
      <c r="AN7659" s="4">
        <v>1.1427</v>
      </c>
      <c r="AO7659">
        <v>83.857799999999997</v>
      </c>
      <c r="AP7659">
        <v>82.691900000000004</v>
      </c>
      <c r="AQ7659">
        <v>81.357699999999994</v>
      </c>
      <c r="AR7659">
        <v>82.293700000000001</v>
      </c>
      <c r="AS7659">
        <v>81.439300000000003</v>
      </c>
      <c r="AT7659">
        <v>84.342399999999998</v>
      </c>
      <c r="AU7659">
        <v>84.106099999999998</v>
      </c>
      <c r="AV7659">
        <v>84.330500000000001</v>
      </c>
      <c r="AW7659">
        <v>84.713499999999996</v>
      </c>
      <c r="AX7659" s="4">
        <v>-1.2999999999999999E-3</v>
      </c>
      <c r="AY7659" s="4">
        <v>70.078699999999998</v>
      </c>
      <c r="AZ7659" s="4">
        <v>-5.6000000000000001E-2</v>
      </c>
      <c r="BA7659">
        <v>-0.01</v>
      </c>
      <c r="BB7659">
        <v>-1.7</v>
      </c>
      <c r="BC7659" s="4">
        <v>-6.8000000000000005E-2</v>
      </c>
      <c r="BD7659">
        <v>0.01</v>
      </c>
      <c r="BE7659">
        <v>-3.1</v>
      </c>
      <c r="BF7659">
        <v>0.82369999999999999</v>
      </c>
      <c r="BG7659">
        <v>58.189100000000003</v>
      </c>
      <c r="BH7659">
        <v>60.318899999999999</v>
      </c>
      <c r="BI7659">
        <v>39.6</v>
      </c>
      <c r="BJ7659">
        <v>40.28</v>
      </c>
      <c r="BK7659">
        <v>42.35</v>
      </c>
      <c r="BL7659">
        <v>43.47</v>
      </c>
      <c r="BM7659" s="6">
        <v>50.45889683</v>
      </c>
      <c r="BN7659" s="6">
        <v>47.737299200000002</v>
      </c>
      <c r="BO7659" s="6">
        <v>48.736547600000002</v>
      </c>
      <c r="BP7659" s="6">
        <v>48.977581209999997</v>
      </c>
    </row>
    <row r="7660" spans="1:68" x14ac:dyDescent="0.35">
      <c r="A7660" s="1">
        <v>44012</v>
      </c>
      <c r="B7660" s="2">
        <v>44104</v>
      </c>
      <c r="C7660" t="s">
        <v>673</v>
      </c>
      <c r="D7660" t="s">
        <v>674</v>
      </c>
      <c r="E7660" s="8">
        <v>-17.110700000000001</v>
      </c>
      <c r="F7660" s="3">
        <v>418</v>
      </c>
      <c r="G7660" s="7">
        <v>12</v>
      </c>
      <c r="H7660">
        <v>1</v>
      </c>
      <c r="I7660">
        <v>49.7</v>
      </c>
      <c r="J7660">
        <v>17.5</v>
      </c>
      <c r="K7660">
        <v>-52.8</v>
      </c>
      <c r="L7660">
        <v>-39.9</v>
      </c>
      <c r="M7660">
        <v>-25.1</v>
      </c>
      <c r="N7660">
        <v>-5.11E-2</v>
      </c>
      <c r="O7660">
        <v>0.68779999999999997</v>
      </c>
      <c r="P7660">
        <v>4.4000000000000003E-3</v>
      </c>
      <c r="Q7660" s="4">
        <v>0.15840000000000001</v>
      </c>
      <c r="R7660">
        <v>2.5853000000000002</v>
      </c>
      <c r="S7660">
        <v>-49.814</v>
      </c>
      <c r="T7660">
        <v>0.26219999999999999</v>
      </c>
      <c r="U7660">
        <v>0.64480000000000004</v>
      </c>
      <c r="V7660">
        <v>0.65639999999999998</v>
      </c>
      <c r="W7660">
        <v>14.59779</v>
      </c>
      <c r="X7660">
        <v>6.2969799999999996</v>
      </c>
      <c r="Y7660">
        <v>0.87165000000000004</v>
      </c>
      <c r="Z7660">
        <v>0.76529999999999998</v>
      </c>
      <c r="AA7660">
        <v>560.83246999999994</v>
      </c>
      <c r="AB7660">
        <v>241.18</v>
      </c>
      <c r="AC7660">
        <v>2.325368895</v>
      </c>
      <c r="AD7660">
        <v>0.64922999999999997</v>
      </c>
      <c r="AE7660" s="4">
        <v>0.25340000000000001</v>
      </c>
      <c r="AF7660" s="4">
        <v>0.26590000000000003</v>
      </c>
      <c r="AG7660" s="4">
        <v>0.27200000000000002</v>
      </c>
      <c r="AH7660" s="4">
        <v>0.27760000000000001</v>
      </c>
      <c r="AI7660" s="4">
        <v>0.2671</v>
      </c>
      <c r="AJ7660" s="4">
        <v>0.30969999999999998</v>
      </c>
      <c r="AK7660" s="4">
        <v>0.32150000000000001</v>
      </c>
      <c r="AL7660" s="4">
        <v>0.32469999999999999</v>
      </c>
      <c r="AM7660" s="4">
        <v>0.33119999999999999</v>
      </c>
      <c r="AN7660" s="4">
        <v>0.32169999999999999</v>
      </c>
      <c r="AO7660">
        <v>39.224800000000002</v>
      </c>
      <c r="AP7660">
        <v>37.488700000000001</v>
      </c>
      <c r="AQ7660">
        <v>37.3337</v>
      </c>
      <c r="AR7660">
        <v>36.2926</v>
      </c>
      <c r="AS7660">
        <v>37.792099999999998</v>
      </c>
      <c r="AT7660">
        <v>37.3142</v>
      </c>
      <c r="AU7660">
        <v>35.9161</v>
      </c>
      <c r="AV7660">
        <v>37.619300000000003</v>
      </c>
      <c r="AW7660">
        <v>42.228099999999998</v>
      </c>
      <c r="AX7660" s="4">
        <v>-9.1999999999999998E-3</v>
      </c>
      <c r="AY7660" s="4">
        <v>40.028399999999998</v>
      </c>
      <c r="AZ7660" s="4">
        <v>-3.4000000000000002E-2</v>
      </c>
      <c r="BA7660">
        <v>-0.09</v>
      </c>
      <c r="BB7660">
        <v>-0.3</v>
      </c>
      <c r="BC7660" s="4">
        <v>-2.3E-2</v>
      </c>
      <c r="BD7660">
        <v>-7.0000000000000007E-2</v>
      </c>
      <c r="BE7660">
        <v>-0.2</v>
      </c>
      <c r="BF7660">
        <v>1.0959000000000001</v>
      </c>
      <c r="BG7660">
        <v>94.003399999999999</v>
      </c>
      <c r="BH7660">
        <v>96.969700000000003</v>
      </c>
      <c r="BI7660">
        <v>17.36</v>
      </c>
      <c r="BJ7660">
        <v>19.47</v>
      </c>
      <c r="BK7660">
        <v>24.67</v>
      </c>
      <c r="BL7660">
        <v>26.75</v>
      </c>
      <c r="BM7660" s="6">
        <v>47.910130160000001</v>
      </c>
      <c r="BN7660" s="6">
        <v>43.289648800000002</v>
      </c>
      <c r="BO7660" s="6">
        <v>50.446592799999998</v>
      </c>
      <c r="BP7660" s="6">
        <v>47.21545725</v>
      </c>
    </row>
    <row r="7661" spans="1:68" x14ac:dyDescent="0.35">
      <c r="A7661" s="1">
        <v>44012</v>
      </c>
      <c r="B7661" s="2">
        <v>44104</v>
      </c>
      <c r="C7661" t="s">
        <v>609</v>
      </c>
      <c r="D7661" t="s">
        <v>610</v>
      </c>
      <c r="E7661" s="8">
        <v>33.049999999999997</v>
      </c>
      <c r="F7661" s="3">
        <v>500</v>
      </c>
      <c r="G7661" s="7">
        <v>8.6</v>
      </c>
      <c r="H7661">
        <v>0</v>
      </c>
      <c r="I7661">
        <v>47.6</v>
      </c>
      <c r="J7661">
        <v>3.9</v>
      </c>
      <c r="K7661">
        <v>-60.4</v>
      </c>
      <c r="L7661">
        <v>-75.099999999999994</v>
      </c>
      <c r="M7661">
        <v>-43.8</v>
      </c>
      <c r="N7661">
        <v>-3.2099999999999997E-2</v>
      </c>
      <c r="O7661">
        <v>0.59240000000000004</v>
      </c>
      <c r="P7661">
        <v>0</v>
      </c>
      <c r="Q7661" s="4">
        <v>2.8065000000000002</v>
      </c>
      <c r="R7661">
        <v>0.73499999999999999</v>
      </c>
      <c r="S7661">
        <v>-829</v>
      </c>
      <c r="T7661">
        <v>1.2885</v>
      </c>
      <c r="U7661">
        <v>0.46920000000000001</v>
      </c>
      <c r="V7661">
        <v>0.58120000000000005</v>
      </c>
      <c r="W7661" t="s">
        <v>70</v>
      </c>
      <c r="X7661">
        <v>3.6245099999999999</v>
      </c>
      <c r="Y7661">
        <v>0.50771999999999995</v>
      </c>
      <c r="Z7661">
        <v>0.40955000000000003</v>
      </c>
      <c r="AA7661">
        <v>2213.67229</v>
      </c>
      <c r="AB7661">
        <v>940</v>
      </c>
      <c r="AC7661">
        <v>2.3549705209999998</v>
      </c>
      <c r="AD7661">
        <v>0.11459999999999999</v>
      </c>
      <c r="AE7661" s="4">
        <v>0.21390000000000001</v>
      </c>
      <c r="AF7661" s="4">
        <v>0.21560000000000001</v>
      </c>
      <c r="AG7661" s="4">
        <v>0.19889999999999999</v>
      </c>
      <c r="AH7661" s="4">
        <v>0.21840000000000001</v>
      </c>
      <c r="AI7661" s="4">
        <v>0.21149999999999999</v>
      </c>
      <c r="AJ7661" s="4">
        <v>0.27879999999999999</v>
      </c>
      <c r="AK7661" s="4">
        <v>0.29160000000000003</v>
      </c>
      <c r="AL7661" s="4">
        <v>0.25480000000000003</v>
      </c>
      <c r="AM7661" s="4">
        <v>0.28339999999999999</v>
      </c>
      <c r="AN7661" s="4">
        <v>0.27679999999999999</v>
      </c>
      <c r="AO7661">
        <v>20.837199999999999</v>
      </c>
      <c r="AP7661">
        <v>22.6569</v>
      </c>
      <c r="AQ7661">
        <v>21.7668</v>
      </c>
      <c r="AR7661">
        <v>20.953199999999999</v>
      </c>
      <c r="AS7661">
        <v>21.761600000000001</v>
      </c>
      <c r="AT7661">
        <v>22.854900000000001</v>
      </c>
      <c r="AU7661">
        <v>22.929400000000001</v>
      </c>
      <c r="AV7661">
        <v>22.6387</v>
      </c>
      <c r="AW7661">
        <v>21.4788</v>
      </c>
      <c r="AX7661" s="4">
        <v>-3.8E-3</v>
      </c>
      <c r="AY7661" s="4">
        <v>27.965800000000002</v>
      </c>
      <c r="AZ7661" s="4">
        <v>-0.14899999999999999</v>
      </c>
      <c r="BA7661">
        <v>0.04</v>
      </c>
      <c r="BB7661">
        <v>-3.9</v>
      </c>
      <c r="BC7661" s="4">
        <v>-0.186</v>
      </c>
      <c r="BD7661">
        <v>0.04</v>
      </c>
      <c r="BE7661">
        <v>-3.8</v>
      </c>
      <c r="BF7661">
        <v>1.2834000000000001</v>
      </c>
      <c r="BG7661">
        <v>128.94820000000001</v>
      </c>
      <c r="BH7661">
        <v>125.17400000000001</v>
      </c>
      <c r="BI7661">
        <v>2.36</v>
      </c>
      <c r="BJ7661">
        <v>2.6</v>
      </c>
      <c r="BK7661">
        <v>3.69</v>
      </c>
      <c r="BL7661">
        <v>4.33</v>
      </c>
      <c r="BM7661" s="6">
        <v>49.118288890000002</v>
      </c>
      <c r="BN7661" s="6">
        <v>40.368451999999998</v>
      </c>
      <c r="BO7661" s="6">
        <v>42.353972800000001</v>
      </c>
      <c r="BP7661" s="6">
        <v>43.94690456</v>
      </c>
    </row>
    <row r="7662" spans="1:68" x14ac:dyDescent="0.35">
      <c r="A7662" s="1">
        <v>44012</v>
      </c>
      <c r="B7662" s="2">
        <v>44104</v>
      </c>
      <c r="C7662" t="s">
        <v>573</v>
      </c>
      <c r="D7662" t="s">
        <v>574</v>
      </c>
      <c r="E7662" s="8">
        <v>-5.71</v>
      </c>
      <c r="F7662" s="3">
        <v>2461</v>
      </c>
      <c r="G7662" s="7">
        <v>50.8</v>
      </c>
      <c r="H7662">
        <v>1</v>
      </c>
      <c r="I7662">
        <v>52.2</v>
      </c>
      <c r="J7662">
        <v>22.5</v>
      </c>
      <c r="K7662">
        <v>-33.9</v>
      </c>
      <c r="L7662">
        <v>-33.4</v>
      </c>
      <c r="M7662">
        <v>-15</v>
      </c>
      <c r="N7662">
        <v>-1.7000000000000001E-2</v>
      </c>
      <c r="O7662">
        <v>2.0799999999999999E-2</v>
      </c>
      <c r="P7662">
        <v>1.1000000000000001E-3</v>
      </c>
      <c r="Q7662" s="4">
        <v>5.9799999999999999E-2</v>
      </c>
      <c r="R7662">
        <v>2.7930999999999999</v>
      </c>
      <c r="S7662">
        <v>56.555999999999997</v>
      </c>
      <c r="T7662">
        <v>-0.49030000000000001</v>
      </c>
      <c r="U7662">
        <v>0.11070000000000001</v>
      </c>
      <c r="V7662">
        <v>0.2969</v>
      </c>
      <c r="W7662">
        <v>160.58533</v>
      </c>
      <c r="X7662">
        <v>59.399810000000002</v>
      </c>
      <c r="Y7662">
        <v>4.0448700000000004</v>
      </c>
      <c r="Z7662">
        <v>13.298550000000001</v>
      </c>
      <c r="AA7662">
        <v>2372.4877099999999</v>
      </c>
      <c r="AB7662">
        <v>429.09800000000001</v>
      </c>
      <c r="AC7662">
        <v>5.5290113449999998</v>
      </c>
      <c r="AD7662">
        <v>4.1963900000000001</v>
      </c>
      <c r="AE7662" s="4">
        <v>0.4607</v>
      </c>
      <c r="AF7662" s="4">
        <v>0.44230000000000003</v>
      </c>
      <c r="AG7662" s="4">
        <v>0.48270000000000002</v>
      </c>
      <c r="AH7662" s="4">
        <v>0.4748</v>
      </c>
      <c r="AI7662" s="4">
        <v>0.46489999999999998</v>
      </c>
      <c r="AJ7662" s="4">
        <v>0.78300000000000003</v>
      </c>
      <c r="AK7662" s="4">
        <v>0.81120000000000003</v>
      </c>
      <c r="AL7662" s="4">
        <v>0.83250000000000002</v>
      </c>
      <c r="AM7662" s="4">
        <v>0.85189999999999999</v>
      </c>
      <c r="AN7662" s="4">
        <v>0.81930000000000003</v>
      </c>
      <c r="AO7662">
        <v>72.075900000000004</v>
      </c>
      <c r="AP7662">
        <v>74.486900000000006</v>
      </c>
      <c r="AQ7662">
        <v>74.358999999999995</v>
      </c>
      <c r="AR7662">
        <v>71.671300000000002</v>
      </c>
      <c r="AS7662">
        <v>75.952200000000005</v>
      </c>
      <c r="AT7662">
        <v>74.832700000000003</v>
      </c>
      <c r="AU7662">
        <v>73.009500000000003</v>
      </c>
      <c r="AV7662">
        <v>72.558199999999999</v>
      </c>
      <c r="AW7662">
        <v>72.188999999999993</v>
      </c>
      <c r="AX7662" s="4">
        <v>-2.0000000000000001E-4</v>
      </c>
      <c r="AY7662" s="4">
        <v>52.237099999999998</v>
      </c>
      <c r="AZ7662" s="4">
        <v>7.5999999999999998E-2</v>
      </c>
      <c r="BA7662" t="s">
        <v>76</v>
      </c>
      <c r="BB7662">
        <v>14.1</v>
      </c>
      <c r="BC7662" s="4">
        <v>6.3E-2</v>
      </c>
      <c r="BD7662">
        <v>-0.01</v>
      </c>
      <c r="BE7662">
        <v>2</v>
      </c>
      <c r="BF7662">
        <v>1.1296999999999999</v>
      </c>
      <c r="BG7662">
        <v>47.726700000000001</v>
      </c>
      <c r="BH7662">
        <v>77.202299999999994</v>
      </c>
      <c r="BI7662">
        <v>36.53</v>
      </c>
      <c r="BJ7662">
        <v>37.270000000000003</v>
      </c>
      <c r="BK7662">
        <v>44.8</v>
      </c>
      <c r="BL7662">
        <v>47.75</v>
      </c>
      <c r="BM7662" s="6">
        <v>53.623009519999997</v>
      </c>
      <c r="BN7662" s="6">
        <v>47.0217472</v>
      </c>
      <c r="BO7662" s="6">
        <v>49.7316796</v>
      </c>
      <c r="BP7662" s="6">
        <v>50.125478770000001</v>
      </c>
    </row>
    <row r="7663" spans="1:68" x14ac:dyDescent="0.35">
      <c r="A7663" s="1">
        <v>44012</v>
      </c>
      <c r="B7663" s="2">
        <v>44104</v>
      </c>
      <c r="C7663" t="s">
        <v>821</v>
      </c>
      <c r="D7663" t="s">
        <v>822</v>
      </c>
      <c r="E7663" s="8">
        <v>25.135100000000001</v>
      </c>
      <c r="F7663" s="3">
        <v>19709</v>
      </c>
      <c r="G7663" s="7">
        <v>282.7</v>
      </c>
      <c r="H7663">
        <v>2</v>
      </c>
      <c r="I7663">
        <v>54.3</v>
      </c>
      <c r="J7663">
        <v>21.7</v>
      </c>
      <c r="K7663">
        <v>-10.7</v>
      </c>
      <c r="L7663">
        <v>-22.1</v>
      </c>
      <c r="M7663">
        <v>-3.7</v>
      </c>
      <c r="N7663">
        <v>-6.1499999999999999E-2</v>
      </c>
      <c r="O7663">
        <v>0.64929999999999999</v>
      </c>
      <c r="P7663">
        <v>2E-3</v>
      </c>
      <c r="Q7663" s="4">
        <v>5.33E-2</v>
      </c>
      <c r="R7663">
        <v>2.3544</v>
      </c>
      <c r="S7663">
        <v>6831</v>
      </c>
      <c r="T7663">
        <v>0.65029999999999999</v>
      </c>
      <c r="U7663">
        <v>0.108</v>
      </c>
      <c r="V7663">
        <v>0.24579999999999999</v>
      </c>
      <c r="W7663">
        <v>30.982140000000001</v>
      </c>
      <c r="X7663">
        <v>10.895210000000001</v>
      </c>
      <c r="Y7663">
        <v>2.5748600000000001</v>
      </c>
      <c r="Z7663">
        <v>1.98607</v>
      </c>
      <c r="AA7663">
        <v>28534.552530000001</v>
      </c>
      <c r="AB7663">
        <v>3633</v>
      </c>
      <c r="AC7663">
        <v>7.8542671430000004</v>
      </c>
      <c r="AD7663">
        <v>1.77843</v>
      </c>
      <c r="AE7663" s="4">
        <v>0.13039999999999999</v>
      </c>
      <c r="AF7663" s="4">
        <v>0.1396</v>
      </c>
      <c r="AG7663" s="4">
        <v>0.16039999999999999</v>
      </c>
      <c r="AH7663" s="4">
        <v>0.16700000000000001</v>
      </c>
      <c r="AI7663" s="4">
        <v>0.14860000000000001</v>
      </c>
      <c r="AJ7663" s="4">
        <v>0.14729999999999999</v>
      </c>
      <c r="AK7663" s="4">
        <v>0.159</v>
      </c>
      <c r="AL7663" s="4">
        <v>0.1847</v>
      </c>
      <c r="AM7663" s="4">
        <v>0.19059999999999999</v>
      </c>
      <c r="AN7663" s="4">
        <v>0.16950000000000001</v>
      </c>
      <c r="AO7663">
        <v>29.1509</v>
      </c>
      <c r="AP7663">
        <v>30.315899999999999</v>
      </c>
      <c r="AQ7663">
        <v>34.662500000000001</v>
      </c>
      <c r="AR7663">
        <v>36.224400000000003</v>
      </c>
      <c r="AS7663">
        <v>39.082500000000003</v>
      </c>
      <c r="AT7663">
        <v>39.604599999999998</v>
      </c>
      <c r="AU7663">
        <v>40.9574</v>
      </c>
      <c r="AV7663">
        <v>39.024299999999997</v>
      </c>
      <c r="AW7663">
        <v>38.200000000000003</v>
      </c>
      <c r="AX7663" s="4">
        <v>-3.32E-2</v>
      </c>
      <c r="AY7663" s="4">
        <v>8.7256</v>
      </c>
      <c r="AZ7663" s="4">
        <v>-4.7E-2</v>
      </c>
      <c r="BA7663">
        <v>-7.0000000000000007E-2</v>
      </c>
      <c r="BB7663">
        <v>-0.6</v>
      </c>
      <c r="BC7663" s="4">
        <v>-0.22</v>
      </c>
      <c r="BD7663">
        <v>-0.12</v>
      </c>
      <c r="BE7663">
        <v>-1.5</v>
      </c>
      <c r="BF7663">
        <v>1.3168</v>
      </c>
      <c r="BG7663">
        <v>53.421900000000001</v>
      </c>
      <c r="BH7663">
        <v>66.434700000000007</v>
      </c>
      <c r="BI7663">
        <v>23.39</v>
      </c>
      <c r="BJ7663">
        <v>23.17</v>
      </c>
      <c r="BK7663">
        <v>25.08</v>
      </c>
      <c r="BL7663">
        <v>26.06</v>
      </c>
      <c r="BM7663" s="6">
        <v>54.394158730000001</v>
      </c>
      <c r="BN7663" s="6">
        <v>48.843536800000003</v>
      </c>
      <c r="BO7663" s="6">
        <v>48.358024</v>
      </c>
      <c r="BP7663" s="6">
        <v>50.531906509999999</v>
      </c>
    </row>
    <row r="7664" spans="1:68" x14ac:dyDescent="0.35">
      <c r="A7664" s="1">
        <v>44012</v>
      </c>
      <c r="B7664" s="2">
        <v>44104</v>
      </c>
      <c r="C7664" t="s">
        <v>695</v>
      </c>
      <c r="D7664" t="s">
        <v>696</v>
      </c>
      <c r="E7664" s="8">
        <v>-1.01</v>
      </c>
      <c r="F7664" s="3">
        <v>18582</v>
      </c>
      <c r="G7664" s="7">
        <v>702.3</v>
      </c>
      <c r="H7664">
        <v>2</v>
      </c>
      <c r="I7664">
        <v>75.099999999999994</v>
      </c>
      <c r="J7664">
        <v>84.1</v>
      </c>
      <c r="K7664">
        <v>88.8</v>
      </c>
      <c r="L7664">
        <v>118.8</v>
      </c>
      <c r="M7664">
        <v>97.2</v>
      </c>
      <c r="N7664">
        <v>-4.0500000000000001E-2</v>
      </c>
      <c r="O7664">
        <v>0.29870000000000002</v>
      </c>
      <c r="P7664">
        <v>4.3E-3</v>
      </c>
      <c r="Q7664" s="4">
        <v>2.0400000000000001E-2</v>
      </c>
      <c r="R7664">
        <v>5.3235999999999999</v>
      </c>
      <c r="S7664">
        <v>-97.759</v>
      </c>
      <c r="T7664">
        <v>2.5399999999999999E-2</v>
      </c>
      <c r="U7664">
        <v>0.35809999999999997</v>
      </c>
      <c r="V7664">
        <v>0.43180000000000002</v>
      </c>
      <c r="W7664" t="s">
        <v>70</v>
      </c>
      <c r="X7664" t="s">
        <v>70</v>
      </c>
      <c r="Y7664">
        <v>43.485579999999999</v>
      </c>
      <c r="Z7664">
        <v>39.804430000000004</v>
      </c>
      <c r="AA7664">
        <v>18593.954419999998</v>
      </c>
      <c r="AB7664">
        <v>272.86399999999998</v>
      </c>
      <c r="AC7664">
        <v>68.143670180000001</v>
      </c>
      <c r="AD7664">
        <v>43.457979999999999</v>
      </c>
      <c r="AE7664" s="4">
        <v>0.183</v>
      </c>
      <c r="AF7664" s="4">
        <v>0.15709999999999999</v>
      </c>
      <c r="AG7664" s="4">
        <v>0.1515</v>
      </c>
      <c r="AH7664" s="4">
        <v>0.1305</v>
      </c>
      <c r="AI7664" s="4">
        <v>0.15440000000000001</v>
      </c>
      <c r="AJ7664" s="4">
        <v>0.25280000000000002</v>
      </c>
      <c r="AK7664" s="4">
        <v>0.23169999999999999</v>
      </c>
      <c r="AL7664" s="4">
        <v>0.21609999999999999</v>
      </c>
      <c r="AM7664" s="4">
        <v>0.1847</v>
      </c>
      <c r="AN7664" s="4">
        <v>0.21990000000000001</v>
      </c>
      <c r="AO7664">
        <v>64.066299999999998</v>
      </c>
      <c r="AP7664">
        <v>64.017600000000002</v>
      </c>
      <c r="AQ7664">
        <v>63.3596</v>
      </c>
      <c r="AR7664">
        <v>63.747700000000002</v>
      </c>
      <c r="AS7664">
        <v>66.403099999999995</v>
      </c>
      <c r="AT7664">
        <v>66.592299999999994</v>
      </c>
      <c r="AU7664">
        <v>67.883700000000005</v>
      </c>
      <c r="AV7664">
        <v>69.765199999999993</v>
      </c>
      <c r="AW7664">
        <v>67.836100000000002</v>
      </c>
      <c r="AX7664" s="4">
        <v>-7.1000000000000004E-3</v>
      </c>
      <c r="AY7664" s="4">
        <v>30.4133</v>
      </c>
      <c r="AZ7664" s="4">
        <v>0.501</v>
      </c>
      <c r="BA7664">
        <v>-0.02</v>
      </c>
      <c r="BB7664">
        <v>17.5</v>
      </c>
      <c r="BC7664" s="4">
        <v>0.41599999999999998</v>
      </c>
      <c r="BD7664">
        <v>0</v>
      </c>
      <c r="BE7664">
        <v>47.8</v>
      </c>
      <c r="BF7664">
        <v>1.2236</v>
      </c>
      <c r="BG7664">
        <v>61.844700000000003</v>
      </c>
      <c r="BH7664">
        <v>68.618300000000005</v>
      </c>
      <c r="BI7664">
        <v>216.09</v>
      </c>
      <c r="BJ7664">
        <v>181.42</v>
      </c>
      <c r="BK7664">
        <v>173.2</v>
      </c>
      <c r="BL7664">
        <v>164.61</v>
      </c>
      <c r="BM7664" s="6">
        <v>64.131650789999995</v>
      </c>
      <c r="BN7664" s="6">
        <v>57.818303999999998</v>
      </c>
      <c r="BO7664" s="6">
        <v>56.088308400000003</v>
      </c>
      <c r="BP7664" s="6">
        <v>59.346087730000001</v>
      </c>
    </row>
    <row r="7665" spans="1:68" x14ac:dyDescent="0.35">
      <c r="A7665" s="1">
        <v>44012</v>
      </c>
      <c r="B7665" s="2">
        <v>44104</v>
      </c>
      <c r="C7665" t="s">
        <v>519</v>
      </c>
      <c r="D7665" t="s">
        <v>520</v>
      </c>
      <c r="E7665" s="8">
        <v>36.92</v>
      </c>
      <c r="F7665" s="3">
        <v>21662</v>
      </c>
      <c r="G7665" s="7">
        <v>1295.2</v>
      </c>
      <c r="H7665">
        <v>1</v>
      </c>
      <c r="I7665">
        <v>58.4</v>
      </c>
      <c r="J7665">
        <v>73.8</v>
      </c>
      <c r="K7665">
        <v>100.5</v>
      </c>
      <c r="L7665">
        <v>46.9</v>
      </c>
      <c r="M7665">
        <v>73.7</v>
      </c>
      <c r="N7665">
        <v>-0.10920000000000001</v>
      </c>
      <c r="O7665">
        <v>-0.16569999999999999</v>
      </c>
      <c r="P7665">
        <v>1.9E-3</v>
      </c>
      <c r="Q7665" s="4">
        <v>1.8100000000000002E-2</v>
      </c>
      <c r="R7665">
        <v>10.449400000000001</v>
      </c>
      <c r="S7665">
        <v>730.28200000000004</v>
      </c>
      <c r="T7665">
        <v>-1.2835000000000001</v>
      </c>
      <c r="U7665">
        <v>1.54E-2</v>
      </c>
      <c r="V7665">
        <v>0.13769999999999999</v>
      </c>
      <c r="W7665" t="s">
        <v>70</v>
      </c>
      <c r="X7665" t="s">
        <v>70</v>
      </c>
      <c r="Y7665">
        <v>36.736040000000003</v>
      </c>
      <c r="Z7665">
        <v>28.734839999999998</v>
      </c>
      <c r="AA7665">
        <v>20697.60169</v>
      </c>
      <c r="AB7665">
        <v>404.16500000000002</v>
      </c>
      <c r="AC7665">
        <v>51.210772059999996</v>
      </c>
      <c r="AD7665">
        <v>38.447769999999998</v>
      </c>
      <c r="AE7665" s="4">
        <v>0.26600000000000001</v>
      </c>
      <c r="AF7665" s="4">
        <v>0.2419</v>
      </c>
      <c r="AG7665" s="4">
        <v>0.22650000000000001</v>
      </c>
      <c r="AH7665" s="4">
        <v>0.17199999999999999</v>
      </c>
      <c r="AI7665" s="4">
        <v>0.2238</v>
      </c>
      <c r="AJ7665" s="4">
        <v>0.4194</v>
      </c>
      <c r="AK7665" s="4">
        <v>0.37280000000000002</v>
      </c>
      <c r="AL7665" s="4">
        <v>0.33910000000000001</v>
      </c>
      <c r="AM7665" s="4">
        <v>0.24210000000000001</v>
      </c>
      <c r="AN7665" s="4">
        <v>0.33660000000000001</v>
      </c>
      <c r="AO7665">
        <v>73.665999999999997</v>
      </c>
      <c r="AP7665">
        <v>71.457300000000004</v>
      </c>
      <c r="AQ7665">
        <v>70.144400000000005</v>
      </c>
      <c r="AR7665">
        <v>70.786600000000007</v>
      </c>
      <c r="AS7665">
        <v>69.531700000000001</v>
      </c>
      <c r="AT7665">
        <v>66.447000000000003</v>
      </c>
      <c r="AU7665">
        <v>66.444199999999995</v>
      </c>
      <c r="AV7665">
        <v>66.652299999999997</v>
      </c>
      <c r="AW7665">
        <v>58.988300000000002</v>
      </c>
      <c r="AX7665" s="4">
        <v>2.8199999999999999E-2</v>
      </c>
      <c r="AY7665" s="4">
        <v>27.775500000000001</v>
      </c>
      <c r="AZ7665" s="4">
        <v>0.89200000000000002</v>
      </c>
      <c r="BA7665">
        <v>-0.03</v>
      </c>
      <c r="BB7665">
        <v>28.5</v>
      </c>
      <c r="BC7665" s="4">
        <v>1.012</v>
      </c>
      <c r="BD7665">
        <v>-0.03</v>
      </c>
      <c r="BE7665">
        <v>26.8</v>
      </c>
      <c r="BF7665">
        <v>0.85489999999999999</v>
      </c>
      <c r="BG7665">
        <v>49.674599999999998</v>
      </c>
      <c r="BH7665">
        <v>69.813599999999994</v>
      </c>
      <c r="BI7665">
        <v>85.36</v>
      </c>
      <c r="BJ7665">
        <v>70.75</v>
      </c>
      <c r="BK7665">
        <v>65.55</v>
      </c>
      <c r="BL7665">
        <v>63.1</v>
      </c>
      <c r="BM7665" s="6">
        <v>65.883407939999998</v>
      </c>
      <c r="BN7665" s="6">
        <v>59.521983200000001</v>
      </c>
      <c r="BO7665" s="6">
        <v>53.662713199999999</v>
      </c>
      <c r="BP7665" s="6">
        <v>59.689368109999997</v>
      </c>
    </row>
    <row r="7666" spans="1:68" x14ac:dyDescent="0.35">
      <c r="A7666" s="1">
        <v>44012</v>
      </c>
      <c r="B7666" s="2">
        <v>44104</v>
      </c>
      <c r="C7666" t="s">
        <v>361</v>
      </c>
      <c r="D7666" t="s">
        <v>362</v>
      </c>
      <c r="E7666" s="8">
        <v>-1.06</v>
      </c>
      <c r="F7666" s="3">
        <v>1321</v>
      </c>
      <c r="G7666" s="7">
        <v>14.3</v>
      </c>
      <c r="H7666">
        <v>1</v>
      </c>
      <c r="I7666">
        <v>34.299999999999997</v>
      </c>
      <c r="J7666">
        <v>-1.2</v>
      </c>
      <c r="K7666">
        <v>-19.899999999999999</v>
      </c>
      <c r="L7666">
        <v>-15.2</v>
      </c>
      <c r="M7666">
        <v>-12.1</v>
      </c>
      <c r="N7666">
        <v>3.3999999999999998E-3</v>
      </c>
      <c r="O7666">
        <v>0.4995</v>
      </c>
      <c r="P7666">
        <v>4.4000000000000003E-3</v>
      </c>
      <c r="Q7666" s="4">
        <v>4.8899999999999999E-2</v>
      </c>
      <c r="R7666">
        <v>3.5409999999999999</v>
      </c>
      <c r="S7666">
        <v>38.024000000000001</v>
      </c>
      <c r="T7666">
        <v>0.87509999999999999</v>
      </c>
      <c r="U7666">
        <v>0.27260000000000001</v>
      </c>
      <c r="V7666">
        <v>0.4975</v>
      </c>
      <c r="W7666">
        <v>12.490030000000001</v>
      </c>
      <c r="X7666">
        <v>8.5050100000000004</v>
      </c>
      <c r="Y7666">
        <v>1.6633599999999999</v>
      </c>
      <c r="Z7666">
        <v>3.4155799999999998</v>
      </c>
      <c r="AA7666">
        <v>1659.42599</v>
      </c>
      <c r="AB7666">
        <v>470.26900000000001</v>
      </c>
      <c r="AC7666">
        <v>3.528673993</v>
      </c>
      <c r="AD7666">
        <v>1.32402</v>
      </c>
      <c r="AE7666" s="4">
        <v>0.3841</v>
      </c>
      <c r="AF7666" s="4">
        <v>0.36759999999999998</v>
      </c>
      <c r="AG7666" s="4">
        <v>0.38590000000000002</v>
      </c>
      <c r="AH7666" s="4">
        <v>0.37340000000000001</v>
      </c>
      <c r="AI7666" s="4">
        <v>0.37769999999999998</v>
      </c>
      <c r="AJ7666" s="4">
        <v>0.53459999999999996</v>
      </c>
      <c r="AK7666" s="4">
        <v>0.54610000000000003</v>
      </c>
      <c r="AL7666" s="4">
        <v>0.54830000000000001</v>
      </c>
      <c r="AM7666" s="4">
        <v>0.52110000000000001</v>
      </c>
      <c r="AN7666" s="4">
        <v>0.53739999999999999</v>
      </c>
      <c r="AO7666">
        <v>46.581000000000003</v>
      </c>
      <c r="AP7666">
        <v>48.234499999999997</v>
      </c>
      <c r="AQ7666">
        <v>47.4754</v>
      </c>
      <c r="AR7666">
        <v>46.214799999999997</v>
      </c>
      <c r="AS7666">
        <v>47.317500000000003</v>
      </c>
      <c r="AT7666">
        <v>47.352400000000003</v>
      </c>
      <c r="AU7666">
        <v>48.814999999999998</v>
      </c>
      <c r="AV7666">
        <v>48.603200000000001</v>
      </c>
      <c r="AW7666">
        <v>49.878999999999998</v>
      </c>
      <c r="AX7666" s="4">
        <v>-8.5000000000000006E-3</v>
      </c>
      <c r="AY7666" s="4">
        <v>54.962899999999998</v>
      </c>
      <c r="AZ7666" s="4">
        <v>8.8999999999999996E-2</v>
      </c>
      <c r="BA7666">
        <v>-0.06</v>
      </c>
      <c r="BB7666">
        <v>1.2</v>
      </c>
      <c r="BC7666" s="4">
        <v>6.9000000000000006E-2</v>
      </c>
      <c r="BD7666">
        <v>-0.04</v>
      </c>
      <c r="BE7666">
        <v>1.2</v>
      </c>
      <c r="BF7666">
        <v>0.66879999999999995</v>
      </c>
      <c r="BG7666">
        <v>37.974200000000003</v>
      </c>
      <c r="BH7666">
        <v>43.049700000000001</v>
      </c>
      <c r="BI7666">
        <v>45.97</v>
      </c>
      <c r="BJ7666">
        <v>45.55</v>
      </c>
      <c r="BK7666">
        <v>48.01</v>
      </c>
      <c r="BL7666">
        <v>49.33</v>
      </c>
      <c r="BM7666" s="6">
        <v>50.478668249999998</v>
      </c>
      <c r="BN7666" s="6">
        <v>45.426571199999998</v>
      </c>
      <c r="BO7666" s="6">
        <v>49.747320000000002</v>
      </c>
      <c r="BP7666" s="6">
        <v>48.550853150000002</v>
      </c>
    </row>
    <row r="7667" spans="1:68" x14ac:dyDescent="0.35">
      <c r="A7667" s="1">
        <v>44012</v>
      </c>
      <c r="B7667" s="2">
        <v>44104</v>
      </c>
      <c r="C7667" t="s">
        <v>201</v>
      </c>
      <c r="D7667" t="s">
        <v>202</v>
      </c>
      <c r="E7667" s="8">
        <v>9.9300999999999995</v>
      </c>
      <c r="F7667" s="3">
        <v>646</v>
      </c>
      <c r="G7667" s="7">
        <v>6.1</v>
      </c>
      <c r="H7667">
        <v>0</v>
      </c>
      <c r="I7667">
        <v>44.6</v>
      </c>
      <c r="J7667">
        <v>-19.2</v>
      </c>
      <c r="K7667">
        <v>-32.9</v>
      </c>
      <c r="L7667">
        <v>-27.3</v>
      </c>
      <c r="M7667">
        <v>-26.5</v>
      </c>
      <c r="N7667">
        <v>-3.9800000000000002E-2</v>
      </c>
      <c r="O7667">
        <v>0.58389999999999997</v>
      </c>
      <c r="P7667">
        <v>1.8E-3</v>
      </c>
      <c r="Q7667" s="4">
        <v>6.6000000000000003E-2</v>
      </c>
      <c r="R7667">
        <v>4.2553000000000001</v>
      </c>
      <c r="S7667">
        <v>208.49100000000001</v>
      </c>
      <c r="T7667">
        <v>7.7700000000000005E-2</v>
      </c>
      <c r="U7667">
        <v>0.29730000000000001</v>
      </c>
      <c r="V7667">
        <v>0.4239</v>
      </c>
      <c r="W7667">
        <v>12.72836</v>
      </c>
      <c r="X7667">
        <v>8.0544200000000004</v>
      </c>
      <c r="Y7667">
        <v>1.4904900000000001</v>
      </c>
      <c r="Z7667">
        <v>1.63086</v>
      </c>
      <c r="AA7667">
        <v>677.35253999999998</v>
      </c>
      <c r="AB7667">
        <v>149.85900000000001</v>
      </c>
      <c r="AC7667">
        <v>4.5199323360000001</v>
      </c>
      <c r="AD7667">
        <v>1.42258</v>
      </c>
      <c r="AE7667" s="4">
        <v>0.21870000000000001</v>
      </c>
      <c r="AF7667" s="4">
        <v>0.24490000000000001</v>
      </c>
      <c r="AG7667" s="4">
        <v>0.24929999999999999</v>
      </c>
      <c r="AH7667" s="4">
        <v>0.28789999999999999</v>
      </c>
      <c r="AI7667" s="4">
        <v>0.249</v>
      </c>
      <c r="AJ7667" s="4">
        <v>0.2535</v>
      </c>
      <c r="AK7667" s="4">
        <v>0.28939999999999999</v>
      </c>
      <c r="AL7667" s="4">
        <v>0.2959</v>
      </c>
      <c r="AM7667" s="4">
        <v>0.34460000000000002</v>
      </c>
      <c r="AN7667" s="4">
        <v>0.29409999999999997</v>
      </c>
      <c r="AO7667">
        <v>31.9175</v>
      </c>
      <c r="AP7667">
        <v>33.6404</v>
      </c>
      <c r="AQ7667">
        <v>32.042000000000002</v>
      </c>
      <c r="AR7667">
        <v>34.142000000000003</v>
      </c>
      <c r="AS7667">
        <v>34.529200000000003</v>
      </c>
      <c r="AT7667">
        <v>35.515799999999999</v>
      </c>
      <c r="AU7667">
        <v>35.404899999999998</v>
      </c>
      <c r="AV7667">
        <v>35.428400000000003</v>
      </c>
      <c r="AW7667">
        <v>33.852699999999999</v>
      </c>
      <c r="AX7667" s="4">
        <v>-7.3000000000000001E-3</v>
      </c>
      <c r="AY7667" s="4">
        <v>25.000499999999999</v>
      </c>
      <c r="AZ7667" s="4">
        <v>-4.3999999999999997E-2</v>
      </c>
      <c r="BA7667">
        <v>-0.04</v>
      </c>
      <c r="BB7667">
        <v>-0.8</v>
      </c>
      <c r="BC7667" s="4">
        <v>-0.106</v>
      </c>
      <c r="BD7667">
        <v>-0.05</v>
      </c>
      <c r="BE7667">
        <v>-1.7</v>
      </c>
      <c r="BF7667">
        <v>1.0438000000000001</v>
      </c>
      <c r="BG7667">
        <v>65.294700000000006</v>
      </c>
      <c r="BH7667">
        <v>65.517600000000002</v>
      </c>
      <c r="BI7667">
        <v>21.25</v>
      </c>
      <c r="BJ7667">
        <v>22.8</v>
      </c>
      <c r="BK7667">
        <v>24.97</v>
      </c>
      <c r="BL7667">
        <v>26.24</v>
      </c>
      <c r="BM7667" s="6">
        <v>46.911328570000002</v>
      </c>
      <c r="BN7667" s="6">
        <v>46.6274272</v>
      </c>
      <c r="BO7667" s="6">
        <v>49.331309599999997</v>
      </c>
      <c r="BP7667" s="6">
        <v>47.623355119999999</v>
      </c>
    </row>
    <row r="7668" spans="1:68" x14ac:dyDescent="0.35">
      <c r="A7668" s="1">
        <v>44012</v>
      </c>
      <c r="B7668" s="2">
        <v>44104</v>
      </c>
      <c r="C7668" t="s">
        <v>617</v>
      </c>
      <c r="D7668" t="s">
        <v>618</v>
      </c>
      <c r="E7668" s="8">
        <v>4.18</v>
      </c>
      <c r="F7668" s="3">
        <v>3845</v>
      </c>
      <c r="G7668" s="7">
        <v>63.6</v>
      </c>
      <c r="H7668">
        <v>1</v>
      </c>
      <c r="I7668">
        <v>49.1</v>
      </c>
      <c r="J7668">
        <v>14.4</v>
      </c>
      <c r="K7668">
        <v>-14.7</v>
      </c>
      <c r="L7668">
        <v>-22.3</v>
      </c>
      <c r="M7668">
        <v>-7.5</v>
      </c>
      <c r="N7668">
        <v>-1.5599999999999999E-2</v>
      </c>
      <c r="O7668">
        <v>3.2800000000000003E-2</v>
      </c>
      <c r="P7668">
        <v>1.6999999999999999E-3</v>
      </c>
      <c r="Q7668" s="4">
        <v>3.04E-2</v>
      </c>
      <c r="R7668">
        <v>4.8956</v>
      </c>
      <c r="S7668">
        <v>556.80799999999999</v>
      </c>
      <c r="T7668">
        <v>-1.0290999999999999</v>
      </c>
      <c r="U7668">
        <v>6.5100000000000005E-2</v>
      </c>
      <c r="V7668">
        <v>0.19020000000000001</v>
      </c>
      <c r="W7668">
        <v>62.050060000000002</v>
      </c>
      <c r="X7668">
        <v>46.108220000000003</v>
      </c>
      <c r="Y7668">
        <v>7.1465800000000002</v>
      </c>
      <c r="Z7668">
        <v>5.8616999999999999</v>
      </c>
      <c r="AA7668">
        <v>3178.7006000000001</v>
      </c>
      <c r="AB7668">
        <v>378.65300000000002</v>
      </c>
      <c r="AC7668">
        <v>8.3947587899999991</v>
      </c>
      <c r="AD7668">
        <v>8.6442999999999994</v>
      </c>
      <c r="AE7668" s="4">
        <v>0.26479999999999998</v>
      </c>
      <c r="AF7668" s="4">
        <v>0.26419999999999999</v>
      </c>
      <c r="AG7668" s="4">
        <v>0.42780000000000001</v>
      </c>
      <c r="AH7668" s="4">
        <v>0.40100000000000002</v>
      </c>
      <c r="AI7668" s="4">
        <v>0.33100000000000002</v>
      </c>
      <c r="AJ7668" s="4">
        <v>0.30430000000000001</v>
      </c>
      <c r="AK7668" s="4">
        <v>0.30599999999999999</v>
      </c>
      <c r="AL7668" s="4">
        <v>0.53420000000000001</v>
      </c>
      <c r="AM7668" s="4">
        <v>0.505</v>
      </c>
      <c r="AN7668" s="4">
        <v>0.39810000000000001</v>
      </c>
      <c r="AO7668">
        <v>84.006699999999995</v>
      </c>
      <c r="AP7668">
        <v>87.005600000000001</v>
      </c>
      <c r="AQ7668">
        <v>84.287099999999995</v>
      </c>
      <c r="AR7668">
        <v>84.816400000000002</v>
      </c>
      <c r="AS7668">
        <v>85.858099999999993</v>
      </c>
      <c r="AT7668">
        <v>87.784499999999994</v>
      </c>
      <c r="AU7668">
        <v>85.654300000000006</v>
      </c>
      <c r="AV7668">
        <v>84.934299999999993</v>
      </c>
      <c r="AW7668">
        <v>84.274799999999999</v>
      </c>
      <c r="AX7668" s="4">
        <v>-4.0000000000000002E-4</v>
      </c>
      <c r="AY7668" s="4">
        <v>69.524600000000007</v>
      </c>
      <c r="AZ7668" s="4">
        <v>0.215</v>
      </c>
      <c r="BA7668">
        <v>-0.06</v>
      </c>
      <c r="BB7668">
        <v>3</v>
      </c>
      <c r="BC7668" s="4">
        <v>0.20100000000000001</v>
      </c>
      <c r="BD7668">
        <v>-7.0000000000000007E-2</v>
      </c>
      <c r="BE7668">
        <v>2.6</v>
      </c>
      <c r="BF7668">
        <v>1.0895999999999999</v>
      </c>
      <c r="BG7668">
        <v>53.513599999999997</v>
      </c>
      <c r="BH7668">
        <v>64.056700000000006</v>
      </c>
      <c r="BI7668">
        <v>100.26</v>
      </c>
      <c r="BJ7668">
        <v>98.67</v>
      </c>
      <c r="BK7668">
        <v>108.61</v>
      </c>
      <c r="BL7668">
        <v>107.94</v>
      </c>
      <c r="BM7668" s="6">
        <v>52.216457140000003</v>
      </c>
      <c r="BN7668" s="6">
        <v>49.4553096</v>
      </c>
      <c r="BO7668" s="6">
        <v>49.342286000000001</v>
      </c>
      <c r="BP7668" s="6">
        <v>50.338017579999999</v>
      </c>
    </row>
    <row r="7669" spans="1:68" x14ac:dyDescent="0.35">
      <c r="A7669" s="1">
        <v>44012</v>
      </c>
      <c r="B7669" s="2">
        <v>44104</v>
      </c>
      <c r="C7669" t="s">
        <v>619</v>
      </c>
      <c r="D7669" t="s">
        <v>620</v>
      </c>
      <c r="E7669" s="8">
        <v>17.489999999999998</v>
      </c>
      <c r="F7669" s="3">
        <v>26031</v>
      </c>
      <c r="G7669" s="7">
        <v>581.4</v>
      </c>
      <c r="H7669">
        <v>1</v>
      </c>
      <c r="I7669">
        <v>65.099999999999994</v>
      </c>
      <c r="J7669">
        <v>150.19999999999999</v>
      </c>
      <c r="K7669">
        <v>134.19999999999999</v>
      </c>
      <c r="L7669">
        <v>0</v>
      </c>
      <c r="M7669">
        <v>94.8</v>
      </c>
      <c r="N7669">
        <v>-2.01E-2</v>
      </c>
      <c r="O7669">
        <v>7.7000000000000002E-3</v>
      </c>
      <c r="P7669">
        <v>1.7600000000000001E-2</v>
      </c>
      <c r="Q7669" s="4">
        <v>1.2E-2</v>
      </c>
      <c r="R7669">
        <v>26.787500000000001</v>
      </c>
      <c r="S7669">
        <v>792.82799999999997</v>
      </c>
      <c r="T7669">
        <v>-0.91579999999999995</v>
      </c>
      <c r="U7669">
        <v>1.01E-2</v>
      </c>
      <c r="V7669">
        <v>7.3200000000000001E-2</v>
      </c>
      <c r="W7669" t="s">
        <v>70</v>
      </c>
      <c r="X7669" t="s">
        <v>70</v>
      </c>
      <c r="Y7669">
        <v>59.662799999999997</v>
      </c>
      <c r="Z7669">
        <v>32.351660000000003</v>
      </c>
      <c r="AA7669">
        <v>25295.714489999998</v>
      </c>
      <c r="AB7669">
        <v>327.5</v>
      </c>
      <c r="AC7669">
        <v>77.238822870000007</v>
      </c>
      <c r="AD7669">
        <v>61.396979999999999</v>
      </c>
      <c r="AE7669" s="4">
        <v>0.307</v>
      </c>
      <c r="AF7669" s="4">
        <v>0.26379999999999998</v>
      </c>
      <c r="AG7669" s="4">
        <v>0.2301</v>
      </c>
      <c r="AH7669" s="4">
        <v>0.65739999999999998</v>
      </c>
      <c r="AI7669" s="4">
        <v>0.3327</v>
      </c>
      <c r="AJ7669" s="4">
        <v>0.38300000000000001</v>
      </c>
      <c r="AK7669" s="4">
        <v>0.3271</v>
      </c>
      <c r="AL7669" s="4">
        <v>0.27939999999999998</v>
      </c>
      <c r="AM7669" s="4">
        <v>1.6334</v>
      </c>
      <c r="AN7669" s="4">
        <v>0.48899999999999999</v>
      </c>
      <c r="AO7669">
        <v>79.825199999999995</v>
      </c>
      <c r="AP7669">
        <v>77.364400000000003</v>
      </c>
      <c r="AQ7669">
        <v>75.697800000000001</v>
      </c>
      <c r="AR7669">
        <v>74.792699999999996</v>
      </c>
      <c r="AS7669">
        <v>72.947800000000001</v>
      </c>
      <c r="AT7669">
        <v>74.291499999999999</v>
      </c>
      <c r="AU7669">
        <v>76.312799999999996</v>
      </c>
      <c r="AV7669">
        <v>79.311700000000002</v>
      </c>
      <c r="AW7669">
        <v>76.980900000000005</v>
      </c>
      <c r="AX7669" s="4">
        <v>4.4999999999999997E-3</v>
      </c>
      <c r="AY7669" s="4">
        <v>33.905000000000001</v>
      </c>
      <c r="AZ7669" s="4">
        <v>0.85399999999999998</v>
      </c>
      <c r="BA7669">
        <v>0.01</v>
      </c>
      <c r="BB7669">
        <v>37.9</v>
      </c>
      <c r="BC7669" s="4">
        <v>0.88400000000000001</v>
      </c>
      <c r="BD7669">
        <v>0.11</v>
      </c>
      <c r="BE7669">
        <v>7.4</v>
      </c>
      <c r="BF7669">
        <v>0.76670000000000005</v>
      </c>
      <c r="BG7669">
        <v>62.651000000000003</v>
      </c>
      <c r="BH7669">
        <v>70.730699999999999</v>
      </c>
      <c r="BI7669">
        <v>66.97</v>
      </c>
      <c r="BJ7669">
        <v>53.41</v>
      </c>
      <c r="BK7669">
        <v>48.92</v>
      </c>
      <c r="BL7669">
        <v>45.54</v>
      </c>
      <c r="BM7669" s="6">
        <v>68.30881746</v>
      </c>
      <c r="BN7669" s="6">
        <v>60.479472800000003</v>
      </c>
      <c r="BP7669" s="6">
        <v>64.394145129999998</v>
      </c>
    </row>
    <row r="7670" spans="1:68" x14ac:dyDescent="0.35">
      <c r="A7670" s="1">
        <v>44012</v>
      </c>
      <c r="B7670" s="2">
        <v>44104</v>
      </c>
      <c r="C7670" t="s">
        <v>549</v>
      </c>
      <c r="D7670" t="s">
        <v>550</v>
      </c>
      <c r="E7670" s="8">
        <v>23.207100000000001</v>
      </c>
      <c r="F7670" s="3">
        <v>40700</v>
      </c>
      <c r="G7670" s="7">
        <v>252.2</v>
      </c>
      <c r="H7670">
        <v>0</v>
      </c>
      <c r="I7670">
        <v>70.400000000000006</v>
      </c>
      <c r="J7670">
        <v>38</v>
      </c>
      <c r="K7670">
        <v>7.9</v>
      </c>
      <c r="L7670">
        <v>8.1</v>
      </c>
      <c r="M7670">
        <v>18</v>
      </c>
      <c r="N7670">
        <v>-4.1300000000000003E-2</v>
      </c>
      <c r="O7670">
        <v>0.32829999999999998</v>
      </c>
      <c r="P7670">
        <v>4.1999999999999997E-3</v>
      </c>
      <c r="Q7670" s="4">
        <v>0.23530000000000001</v>
      </c>
      <c r="R7670">
        <v>0.76829999999999998</v>
      </c>
      <c r="S7670">
        <v>-58689</v>
      </c>
      <c r="T7670">
        <v>-28.6568</v>
      </c>
      <c r="U7670">
        <v>0.50880000000000003</v>
      </c>
      <c r="V7670">
        <v>0.71319999999999995</v>
      </c>
      <c r="W7670">
        <v>25.291029999999999</v>
      </c>
      <c r="X7670">
        <v>9.391</v>
      </c>
      <c r="Y7670">
        <v>0.99634999999999996</v>
      </c>
      <c r="Z7670" t="s">
        <v>70</v>
      </c>
      <c r="AA7670">
        <v>91806.456590000002</v>
      </c>
      <c r="AB7670">
        <v>28989</v>
      </c>
      <c r="AC7670">
        <v>3.1669411360000002</v>
      </c>
      <c r="AD7670">
        <v>0.44170999999999999</v>
      </c>
      <c r="AE7670" s="4">
        <v>0.24110000000000001</v>
      </c>
      <c r="AF7670" s="4">
        <v>0.24340000000000001</v>
      </c>
      <c r="AG7670" s="4">
        <v>0.24249999999999999</v>
      </c>
      <c r="AH7670" s="4">
        <v>0.22559999999999999</v>
      </c>
      <c r="AI7670" s="4">
        <v>0.23799999999999999</v>
      </c>
      <c r="AJ7670" s="4">
        <v>0.4128</v>
      </c>
      <c r="AK7670" s="4">
        <v>0.43559999999999999</v>
      </c>
      <c r="AL7670" s="4">
        <v>0.41810000000000003</v>
      </c>
      <c r="AM7670" s="4">
        <v>0.3805</v>
      </c>
      <c r="AN7670" s="4">
        <v>0.4113</v>
      </c>
      <c r="AO7670">
        <v>31.296500000000002</v>
      </c>
      <c r="AP7670">
        <v>31.974</v>
      </c>
      <c r="AQ7670">
        <v>31.194099999999999</v>
      </c>
      <c r="AR7670">
        <v>31.347799999999999</v>
      </c>
      <c r="AS7670">
        <v>31.002300000000002</v>
      </c>
      <c r="AT7670">
        <v>29.709299999999999</v>
      </c>
      <c r="AU7670">
        <v>26.888100000000001</v>
      </c>
      <c r="AV7670">
        <v>26.7805</v>
      </c>
      <c r="AW7670">
        <v>28.067</v>
      </c>
      <c r="AX7670" s="4">
        <v>1.37E-2</v>
      </c>
      <c r="AY7670" s="4">
        <v>15.516400000000001</v>
      </c>
      <c r="AZ7670" s="4">
        <v>1.0999999999999999E-2</v>
      </c>
      <c r="BA7670">
        <v>-0.01</v>
      </c>
      <c r="BB7670">
        <v>1.4</v>
      </c>
      <c r="BC7670" s="4">
        <v>0.114</v>
      </c>
      <c r="BD7670">
        <v>-0.06</v>
      </c>
      <c r="BE7670">
        <v>1.6</v>
      </c>
      <c r="BF7670">
        <v>1.1215999999999999</v>
      </c>
      <c r="BG7670">
        <v>50.942700000000002</v>
      </c>
      <c r="BH7670">
        <v>64.436199999999999</v>
      </c>
      <c r="BI7670">
        <v>45.55</v>
      </c>
      <c r="BJ7670">
        <v>43.62</v>
      </c>
      <c r="BK7670">
        <v>45.71</v>
      </c>
      <c r="BL7670">
        <v>47.39</v>
      </c>
      <c r="BM7670" s="6">
        <v>56.930604760000001</v>
      </c>
      <c r="BN7670" s="6">
        <v>50.720919199999997</v>
      </c>
      <c r="BO7670" s="6">
        <v>49.7377568</v>
      </c>
      <c r="BP7670" s="6">
        <v>52.46309359</v>
      </c>
    </row>
    <row r="7671" spans="1:68" x14ac:dyDescent="0.35">
      <c r="A7671" s="1">
        <v>44012</v>
      </c>
      <c r="B7671" s="2">
        <v>44104</v>
      </c>
      <c r="C7671" t="s">
        <v>205</v>
      </c>
      <c r="D7671" t="s">
        <v>206</v>
      </c>
      <c r="E7671" s="8">
        <v>26.072600000000001</v>
      </c>
      <c r="F7671" s="3">
        <v>471</v>
      </c>
      <c r="G7671" s="7">
        <v>13.6</v>
      </c>
      <c r="H7671">
        <v>3</v>
      </c>
      <c r="I7671">
        <v>54.4</v>
      </c>
      <c r="J7671">
        <v>62.9</v>
      </c>
      <c r="K7671">
        <v>-42.6</v>
      </c>
      <c r="L7671">
        <v>-33.799999999999997</v>
      </c>
      <c r="M7671">
        <v>-4.5</v>
      </c>
      <c r="N7671">
        <v>-0.10630000000000001</v>
      </c>
      <c r="O7671">
        <v>0.3296</v>
      </c>
      <c r="P7671">
        <v>5.0000000000000001E-4</v>
      </c>
      <c r="Q7671" s="4">
        <v>0.22819999999999999</v>
      </c>
      <c r="R7671">
        <v>1.2403</v>
      </c>
      <c r="S7671">
        <v>-1929.9</v>
      </c>
      <c r="T7671">
        <v>-2.9014000000000002</v>
      </c>
      <c r="U7671">
        <v>0.33300000000000002</v>
      </c>
      <c r="V7671">
        <v>0.48859999999999998</v>
      </c>
      <c r="W7671">
        <v>21.673380000000002</v>
      </c>
      <c r="X7671">
        <v>5.9947600000000003</v>
      </c>
      <c r="Y7671">
        <v>0.61060999999999999</v>
      </c>
      <c r="Z7671" t="s">
        <v>70</v>
      </c>
      <c r="AA7671">
        <v>2620.3117299999999</v>
      </c>
      <c r="AB7671">
        <v>1082.2</v>
      </c>
      <c r="AC7671">
        <v>2.4212823229999998</v>
      </c>
      <c r="AD7671">
        <v>0.10964</v>
      </c>
      <c r="AE7671" s="4">
        <v>0.28189999999999998</v>
      </c>
      <c r="AF7671" s="4">
        <v>0.28410000000000002</v>
      </c>
      <c r="AG7671" s="4">
        <v>0.28050000000000003</v>
      </c>
      <c r="AH7671" s="4">
        <v>0.2427</v>
      </c>
      <c r="AI7671" s="4">
        <v>0.2717</v>
      </c>
      <c r="AJ7671" s="4">
        <v>0.49330000000000002</v>
      </c>
      <c r="AK7671" s="4">
        <v>0.49149999999999999</v>
      </c>
      <c r="AL7671" s="4">
        <v>0.4657</v>
      </c>
      <c r="AM7671" s="4">
        <v>0.39279999999999998</v>
      </c>
      <c r="AN7671" s="4">
        <v>0.45889999999999997</v>
      </c>
      <c r="AO7671">
        <v>27.407399999999999</v>
      </c>
      <c r="AP7671">
        <v>23.784300000000002</v>
      </c>
      <c r="AQ7671">
        <v>25.361499999999999</v>
      </c>
      <c r="AR7671">
        <v>24.3262</v>
      </c>
      <c r="AS7671">
        <v>23.752500000000001</v>
      </c>
      <c r="AT7671">
        <v>22.747699999999998</v>
      </c>
      <c r="AU7671">
        <v>21.2332</v>
      </c>
      <c r="AV7671">
        <v>19.618300000000001</v>
      </c>
      <c r="AW7671">
        <v>22.646100000000001</v>
      </c>
      <c r="AX7671" s="4">
        <v>2.41E-2</v>
      </c>
      <c r="AY7671" s="4">
        <v>10.479900000000001</v>
      </c>
      <c r="AZ7671" s="4">
        <v>-5.6000000000000001E-2</v>
      </c>
      <c r="BA7671">
        <v>-0.05</v>
      </c>
      <c r="BB7671">
        <v>-0.9</v>
      </c>
      <c r="BC7671" s="4">
        <v>9.0999999999999998E-2</v>
      </c>
      <c r="BD7671">
        <v>-0.1</v>
      </c>
      <c r="BE7671">
        <v>0.7</v>
      </c>
      <c r="BF7671">
        <v>2.2543000000000002</v>
      </c>
      <c r="BG7671">
        <v>138.78290000000001</v>
      </c>
      <c r="BH7671">
        <v>154.8314</v>
      </c>
      <c r="BI7671">
        <v>5.23</v>
      </c>
      <c r="BJ7671">
        <v>5.49</v>
      </c>
      <c r="BK7671">
        <v>7.09</v>
      </c>
      <c r="BL7671">
        <v>7.7</v>
      </c>
      <c r="BM7671" s="6">
        <v>50.776384129999997</v>
      </c>
      <c r="BN7671" s="6">
        <v>47.389195200000003</v>
      </c>
      <c r="BO7671" s="6">
        <v>48.3960492</v>
      </c>
      <c r="BP7671" s="6">
        <v>48.85387618</v>
      </c>
    </row>
    <row r="7672" spans="1:68" x14ac:dyDescent="0.35">
      <c r="A7672" s="1">
        <v>44012</v>
      </c>
      <c r="B7672" s="2">
        <v>44104</v>
      </c>
      <c r="C7672" t="s">
        <v>347</v>
      </c>
      <c r="D7672" t="s">
        <v>348</v>
      </c>
      <c r="E7672" s="8">
        <v>160.46</v>
      </c>
      <c r="F7672" s="3">
        <v>1098</v>
      </c>
      <c r="G7672" s="7">
        <v>52.8</v>
      </c>
      <c r="H7672">
        <v>1</v>
      </c>
      <c r="I7672">
        <v>77</v>
      </c>
      <c r="J7672">
        <v>200.7</v>
      </c>
      <c r="K7672">
        <v>79.3</v>
      </c>
      <c r="L7672">
        <v>151.4</v>
      </c>
      <c r="M7672">
        <v>143.80000000000001</v>
      </c>
      <c r="N7672">
        <v>-0.18740000000000001</v>
      </c>
      <c r="O7672">
        <v>0.41089999999999999</v>
      </c>
      <c r="P7672">
        <v>1.2200000000000001E-2</v>
      </c>
      <c r="Q7672" s="4">
        <v>1.7999999999999999E-2</v>
      </c>
      <c r="R7672">
        <v>1.5107999999999999</v>
      </c>
      <c r="S7672">
        <v>-35.79</v>
      </c>
      <c r="T7672">
        <v>6.1899999999999997E-2</v>
      </c>
      <c r="U7672">
        <v>0.6149</v>
      </c>
      <c r="V7672">
        <v>0.63539999999999996</v>
      </c>
      <c r="W7672">
        <v>83.454750000000004</v>
      </c>
      <c r="X7672">
        <v>73.629660000000001</v>
      </c>
      <c r="Y7672">
        <v>7.9486999999999997</v>
      </c>
      <c r="Z7672">
        <v>14.184060000000001</v>
      </c>
      <c r="AA7672">
        <v>1102.6041700000001</v>
      </c>
      <c r="AB7672">
        <v>53.673000000000002</v>
      </c>
      <c r="AC7672">
        <v>20.54299499</v>
      </c>
      <c r="AD7672">
        <v>7.9134399999999996</v>
      </c>
      <c r="AE7672" s="4">
        <v>0.29170000000000001</v>
      </c>
      <c r="AF7672" s="4">
        <v>0.43380000000000002</v>
      </c>
      <c r="AG7672" s="4">
        <v>0.44940000000000002</v>
      </c>
      <c r="AH7672" s="4">
        <v>0.39200000000000002</v>
      </c>
      <c r="AI7672" s="4">
        <v>0.38640000000000002</v>
      </c>
      <c r="AJ7672" s="4">
        <v>0.53359999999999996</v>
      </c>
      <c r="AK7672" s="4">
        <v>0.82210000000000005</v>
      </c>
      <c r="AL7672" s="4">
        <v>0.91169999999999995</v>
      </c>
      <c r="AM7672" s="4">
        <v>0.68940000000000001</v>
      </c>
      <c r="AN7672" s="4">
        <v>0.72460000000000002</v>
      </c>
      <c r="AO7672">
        <v>38.951900000000002</v>
      </c>
      <c r="AP7672">
        <v>38.982599999999998</v>
      </c>
      <c r="AQ7672">
        <v>37.520899999999997</v>
      </c>
      <c r="AR7672">
        <v>39.276000000000003</v>
      </c>
      <c r="AS7672">
        <v>40.283900000000003</v>
      </c>
      <c r="AT7672">
        <v>35.112200000000001</v>
      </c>
      <c r="AU7672">
        <v>31.625699999999998</v>
      </c>
      <c r="AV7672">
        <v>28.893799999999999</v>
      </c>
      <c r="AW7672">
        <v>32.846699999999998</v>
      </c>
      <c r="AX7672" s="4">
        <v>2.1499999999999998E-2</v>
      </c>
      <c r="AY7672" s="4">
        <v>9.4376999999999995</v>
      </c>
      <c r="AZ7672" s="4">
        <v>0.34300000000000003</v>
      </c>
      <c r="BA7672">
        <v>0</v>
      </c>
      <c r="BB7672">
        <v>3.5</v>
      </c>
      <c r="BC7672" s="4">
        <v>0.54100000000000004</v>
      </c>
      <c r="BD7672">
        <v>-0.18</v>
      </c>
      <c r="BE7672">
        <v>2.5</v>
      </c>
      <c r="BF7672">
        <v>1.4326000000000001</v>
      </c>
      <c r="BG7672">
        <v>91.046700000000001</v>
      </c>
      <c r="BH7672">
        <v>104.0468</v>
      </c>
      <c r="BI7672">
        <v>7.62</v>
      </c>
      <c r="BJ7672">
        <v>6.47</v>
      </c>
      <c r="BK7672">
        <v>6.81</v>
      </c>
      <c r="BL7672">
        <v>6.87</v>
      </c>
      <c r="BM7672" s="6">
        <v>60.668684130000003</v>
      </c>
      <c r="BN7672" s="6">
        <v>51.442900000000002</v>
      </c>
      <c r="BO7672" s="6">
        <v>54.484083599999998</v>
      </c>
      <c r="BP7672" s="6">
        <v>55.531889239999998</v>
      </c>
    </row>
    <row r="7673" spans="1:68" x14ac:dyDescent="0.35">
      <c r="A7673" s="1">
        <v>44012</v>
      </c>
      <c r="B7673" s="2">
        <v>44104</v>
      </c>
      <c r="C7673" t="s">
        <v>307</v>
      </c>
      <c r="D7673" t="s">
        <v>308</v>
      </c>
      <c r="E7673" s="8">
        <v>24.99</v>
      </c>
      <c r="F7673" s="3">
        <v>31602</v>
      </c>
      <c r="G7673" s="7">
        <v>1358.7</v>
      </c>
      <c r="H7673">
        <v>1</v>
      </c>
      <c r="I7673">
        <v>69.5</v>
      </c>
      <c r="J7673">
        <v>95.4</v>
      </c>
      <c r="K7673">
        <v>133.5</v>
      </c>
      <c r="L7673">
        <v>246.4</v>
      </c>
      <c r="M7673">
        <v>158.4</v>
      </c>
      <c r="N7673">
        <v>-7.0599999999999996E-2</v>
      </c>
      <c r="O7673">
        <v>0.12330000000000001</v>
      </c>
      <c r="P7673">
        <v>3.8E-3</v>
      </c>
      <c r="Q7673" s="4">
        <v>1.4800000000000001E-2</v>
      </c>
      <c r="R7673">
        <v>4.6603000000000003</v>
      </c>
      <c r="S7673">
        <v>276.95299999999997</v>
      </c>
      <c r="T7673">
        <v>-0.1615</v>
      </c>
      <c r="U7673">
        <v>0.13289999999999999</v>
      </c>
      <c r="V7673">
        <v>0.3296</v>
      </c>
      <c r="W7673" t="s">
        <v>70</v>
      </c>
      <c r="X7673" t="s">
        <v>70</v>
      </c>
      <c r="Y7673">
        <v>29.81728</v>
      </c>
      <c r="Z7673">
        <v>60.422460000000001</v>
      </c>
      <c r="AA7673">
        <v>31517.635920000001</v>
      </c>
      <c r="AB7673">
        <v>794.74</v>
      </c>
      <c r="AC7673">
        <v>39.657794899999999</v>
      </c>
      <c r="AD7673">
        <v>29.89715</v>
      </c>
      <c r="AE7673" s="4">
        <v>0.41360000000000002</v>
      </c>
      <c r="AF7673" s="4">
        <v>0.38779999999999998</v>
      </c>
      <c r="AG7673" s="4">
        <v>0.37780000000000002</v>
      </c>
      <c r="AH7673" s="4">
        <v>0.32679999999999998</v>
      </c>
      <c r="AI7673" s="4">
        <v>0.37509999999999999</v>
      </c>
      <c r="AJ7673" s="4">
        <v>0.6673</v>
      </c>
      <c r="AK7673" s="4">
        <v>0.61229999999999996</v>
      </c>
      <c r="AL7673" s="4">
        <v>0.56369999999999998</v>
      </c>
      <c r="AM7673" s="4">
        <v>0.4849</v>
      </c>
      <c r="AN7673" s="4">
        <v>0.57809999999999995</v>
      </c>
      <c r="AO7673">
        <v>75.423599999999993</v>
      </c>
      <c r="AP7673">
        <v>75.479299999999995</v>
      </c>
      <c r="AQ7673">
        <v>75.451400000000007</v>
      </c>
      <c r="AR7673">
        <v>74.264799999999994</v>
      </c>
      <c r="AS7673">
        <v>75.992400000000004</v>
      </c>
      <c r="AT7673">
        <v>74.593900000000005</v>
      </c>
      <c r="AU7673">
        <v>74.793199999999999</v>
      </c>
      <c r="AV7673">
        <v>78.232600000000005</v>
      </c>
      <c r="AW7673">
        <v>62.585999999999999</v>
      </c>
      <c r="AX7673" s="4">
        <v>2.3599999999999999E-2</v>
      </c>
      <c r="AY7673" s="4">
        <v>65.746300000000005</v>
      </c>
      <c r="AZ7673" s="4">
        <v>0.39300000000000002</v>
      </c>
      <c r="BA7673">
        <v>-0.01</v>
      </c>
      <c r="BB7673">
        <v>31.1</v>
      </c>
      <c r="BC7673" s="4">
        <v>0.38</v>
      </c>
      <c r="BD7673">
        <v>0.01</v>
      </c>
      <c r="BE7673">
        <v>14.3</v>
      </c>
      <c r="BF7673">
        <v>0.76119999999999999</v>
      </c>
      <c r="BG7673">
        <v>55.934399999999997</v>
      </c>
      <c r="BH7673">
        <v>55.399900000000002</v>
      </c>
      <c r="BI7673">
        <v>134.63999999999999</v>
      </c>
      <c r="BJ7673">
        <v>110.28</v>
      </c>
      <c r="BK7673">
        <v>98.31</v>
      </c>
      <c r="BL7673">
        <v>90.06</v>
      </c>
      <c r="BM7673" s="6">
        <v>68.276341270000003</v>
      </c>
      <c r="BN7673" s="6">
        <v>63.338173599999998</v>
      </c>
      <c r="BO7673" s="6">
        <v>60.383204399999997</v>
      </c>
      <c r="BP7673" s="6">
        <v>63.999239760000002</v>
      </c>
    </row>
    <row r="7674" spans="1:68" x14ac:dyDescent="0.35">
      <c r="A7674" s="1">
        <v>44012</v>
      </c>
      <c r="B7674" s="2">
        <v>44104</v>
      </c>
      <c r="C7674" t="s">
        <v>405</v>
      </c>
      <c r="D7674" t="s">
        <v>406</v>
      </c>
      <c r="E7674" s="8">
        <v>0.62</v>
      </c>
      <c r="F7674" s="3">
        <v>6630</v>
      </c>
      <c r="G7674" s="7">
        <v>40</v>
      </c>
      <c r="H7674">
        <v>0</v>
      </c>
      <c r="I7674">
        <v>57.3</v>
      </c>
      <c r="J7674">
        <v>19.8</v>
      </c>
      <c r="K7674">
        <v>-3.9</v>
      </c>
      <c r="L7674">
        <v>2</v>
      </c>
      <c r="M7674">
        <v>5.9</v>
      </c>
      <c r="N7674">
        <v>-2.1000000000000001E-2</v>
      </c>
      <c r="O7674">
        <v>0.499</v>
      </c>
      <c r="P7674">
        <v>5.4000000000000003E-3</v>
      </c>
      <c r="Q7674" s="4">
        <v>1.72E-2</v>
      </c>
      <c r="R7674">
        <v>9.1567000000000007</v>
      </c>
      <c r="S7674">
        <v>1863.163</v>
      </c>
      <c r="T7674">
        <v>-0.34599999999999997</v>
      </c>
      <c r="U7674">
        <v>0.18279999999999999</v>
      </c>
      <c r="V7674">
        <v>0.31090000000000001</v>
      </c>
      <c r="W7674">
        <v>21.011369999999999</v>
      </c>
      <c r="X7674">
        <v>15.115600000000001</v>
      </c>
      <c r="Y7674">
        <v>4.6740199999999996</v>
      </c>
      <c r="Z7674">
        <v>2.8043399999999998</v>
      </c>
      <c r="AA7674">
        <v>5817.6486800000002</v>
      </c>
      <c r="AB7674">
        <v>1084.883</v>
      </c>
      <c r="AC7674">
        <v>5.3624664409999996</v>
      </c>
      <c r="AD7674">
        <v>5.3269900000000003</v>
      </c>
      <c r="AE7674" s="4">
        <v>0.36840000000000001</v>
      </c>
      <c r="AF7674" s="4">
        <v>0.37040000000000001</v>
      </c>
      <c r="AG7674" s="4">
        <v>0.38300000000000001</v>
      </c>
      <c r="AH7674" s="4">
        <v>0.33989999999999998</v>
      </c>
      <c r="AI7674" s="4">
        <v>0.36509999999999998</v>
      </c>
      <c r="AJ7674" s="4">
        <v>0.4113</v>
      </c>
      <c r="AK7674" s="4">
        <v>0.41239999999999999</v>
      </c>
      <c r="AL7674" s="4">
        <v>0.42980000000000002</v>
      </c>
      <c r="AM7674" s="4">
        <v>0.37719999999999998</v>
      </c>
      <c r="AN7674" s="4">
        <v>0.40720000000000001</v>
      </c>
      <c r="AO7674">
        <v>89.531400000000005</v>
      </c>
      <c r="AP7674">
        <v>87.215500000000006</v>
      </c>
      <c r="AQ7674">
        <v>84.619799999999998</v>
      </c>
      <c r="AR7674">
        <v>86.864500000000007</v>
      </c>
      <c r="AS7674">
        <v>89.187200000000004</v>
      </c>
      <c r="AT7674">
        <v>87.224800000000002</v>
      </c>
      <c r="AU7674">
        <v>87.006299999999996</v>
      </c>
      <c r="AV7674">
        <v>83.991500000000002</v>
      </c>
      <c r="AW7674">
        <v>89.647999999999996</v>
      </c>
      <c r="AX7674" s="4">
        <v>-2.0000000000000001E-4</v>
      </c>
      <c r="AY7674" s="4">
        <v>48.2271</v>
      </c>
      <c r="AZ7674" s="4">
        <v>0.151</v>
      </c>
      <c r="BA7674">
        <v>-0.14000000000000001</v>
      </c>
      <c r="BB7674">
        <v>0.9</v>
      </c>
      <c r="BC7674" s="4">
        <v>0.154</v>
      </c>
      <c r="BD7674">
        <v>-0.15</v>
      </c>
      <c r="BE7674">
        <v>0.9</v>
      </c>
      <c r="BF7674">
        <v>1.0341</v>
      </c>
      <c r="BG7674">
        <v>39.066800000000001</v>
      </c>
      <c r="BH7674">
        <v>55.453699999999998</v>
      </c>
      <c r="BI7674">
        <v>60.92</v>
      </c>
      <c r="BJ7674">
        <v>60.98</v>
      </c>
      <c r="BK7674">
        <v>63.57</v>
      </c>
      <c r="BL7674">
        <v>63.83</v>
      </c>
      <c r="BM7674" s="6">
        <v>54.53437143</v>
      </c>
      <c r="BN7674" s="6">
        <v>52.3322048</v>
      </c>
      <c r="BO7674" s="6">
        <v>53.368459999999999</v>
      </c>
      <c r="BP7674" s="6">
        <v>53.411678739999999</v>
      </c>
    </row>
    <row r="7675" spans="1:68" x14ac:dyDescent="0.35">
      <c r="A7675" s="1">
        <v>44012</v>
      </c>
      <c r="B7675" s="2">
        <v>44104</v>
      </c>
      <c r="C7675" t="s">
        <v>91</v>
      </c>
      <c r="D7675" t="s">
        <v>92</v>
      </c>
      <c r="E7675" s="8">
        <v>19.149999999999999</v>
      </c>
      <c r="F7675" s="3">
        <v>927</v>
      </c>
      <c r="G7675" s="7">
        <v>49.4</v>
      </c>
      <c r="H7675">
        <v>1</v>
      </c>
      <c r="I7675">
        <v>59.5</v>
      </c>
      <c r="J7675">
        <v>213.5</v>
      </c>
      <c r="K7675">
        <v>44.5</v>
      </c>
      <c r="L7675">
        <v>17.8</v>
      </c>
      <c r="M7675">
        <v>91.9</v>
      </c>
      <c r="N7675">
        <v>-0.1116</v>
      </c>
      <c r="O7675">
        <v>-0.25380000000000003</v>
      </c>
      <c r="P7675">
        <v>2.0000000000000001E-4</v>
      </c>
      <c r="Q7675" s="4">
        <v>0.34229999999999999</v>
      </c>
      <c r="R7675">
        <v>-6.9485999999999999</v>
      </c>
      <c r="S7675">
        <v>-77.281000000000006</v>
      </c>
      <c r="T7675">
        <v>-0.40189999999999998</v>
      </c>
      <c r="U7675">
        <v>6.1600000000000002E-2</v>
      </c>
      <c r="V7675">
        <v>0.2802</v>
      </c>
      <c r="W7675" t="s">
        <v>70</v>
      </c>
      <c r="X7675" t="s">
        <v>70</v>
      </c>
      <c r="Y7675">
        <v>5.2589399999999999</v>
      </c>
      <c r="Z7675" t="s">
        <v>70</v>
      </c>
      <c r="AA7675">
        <v>952.69851000000006</v>
      </c>
      <c r="AB7675">
        <v>123.923</v>
      </c>
      <c r="AC7675">
        <v>7.6878263919999998</v>
      </c>
      <c r="AD7675">
        <v>5.1169700000000002</v>
      </c>
      <c r="AE7675" s="4">
        <v>0.62839999999999996</v>
      </c>
      <c r="AF7675" s="4">
        <v>0.54200000000000004</v>
      </c>
      <c r="AG7675" s="4">
        <v>0.51690000000000003</v>
      </c>
      <c r="AH7675" s="4">
        <v>0.42859999999999998</v>
      </c>
      <c r="AI7675" s="4">
        <v>0.52410000000000001</v>
      </c>
      <c r="AJ7675" s="4">
        <v>2.2404000000000002</v>
      </c>
      <c r="AK7675" s="4">
        <v>1.8589</v>
      </c>
      <c r="AL7675" s="4">
        <v>1.3443000000000001</v>
      </c>
      <c r="AM7675" s="4">
        <v>0.96650000000000003</v>
      </c>
      <c r="AN7675" s="4">
        <v>1.5251999999999999</v>
      </c>
      <c r="AO7675">
        <v>70.945800000000006</v>
      </c>
      <c r="AP7675">
        <v>68.698899999999995</v>
      </c>
      <c r="AQ7675">
        <v>67.691900000000004</v>
      </c>
      <c r="AR7675">
        <v>65.888099999999994</v>
      </c>
      <c r="AS7675">
        <v>68.616100000000003</v>
      </c>
      <c r="AT7675">
        <v>68.171400000000006</v>
      </c>
      <c r="AU7675">
        <v>64.914199999999994</v>
      </c>
      <c r="AV7675">
        <v>63.469200000000001</v>
      </c>
      <c r="AW7675">
        <v>63.793999999999997</v>
      </c>
      <c r="AX7675" s="4">
        <v>1.34E-2</v>
      </c>
      <c r="AY7675" s="4">
        <v>30.001999999999999</v>
      </c>
      <c r="AZ7675" s="4">
        <v>0.19800000000000001</v>
      </c>
      <c r="BA7675">
        <v>-0.01</v>
      </c>
      <c r="BB7675">
        <v>10.7</v>
      </c>
      <c r="BC7675" s="4">
        <v>0.23499999999999999</v>
      </c>
      <c r="BD7675">
        <v>-0.02</v>
      </c>
      <c r="BE7675">
        <v>6.8</v>
      </c>
      <c r="BF7675">
        <v>1.4063000000000001</v>
      </c>
      <c r="BG7675">
        <v>94.455699999999993</v>
      </c>
      <c r="BH7675">
        <v>100.8182</v>
      </c>
      <c r="BI7675">
        <v>24.92</v>
      </c>
      <c r="BJ7675">
        <v>20.48</v>
      </c>
      <c r="BK7675">
        <v>21.29</v>
      </c>
      <c r="BL7675">
        <v>20.11</v>
      </c>
      <c r="BM7675" s="6">
        <v>62.20657302</v>
      </c>
      <c r="BN7675" s="6">
        <v>53.980452800000002</v>
      </c>
      <c r="BO7675" s="6">
        <v>49.844347999999997</v>
      </c>
      <c r="BP7675" s="6">
        <v>55.343791269999997</v>
      </c>
    </row>
    <row r="7676" spans="1:68" x14ac:dyDescent="0.35">
      <c r="A7676" s="1">
        <v>44012</v>
      </c>
      <c r="B7676" s="2">
        <v>44104</v>
      </c>
      <c r="C7676" t="s">
        <v>321</v>
      </c>
      <c r="D7676" t="s">
        <v>322</v>
      </c>
      <c r="E7676" s="8">
        <v>-11.53</v>
      </c>
      <c r="F7676" s="3">
        <v>8996</v>
      </c>
      <c r="G7676" s="7">
        <v>228.1</v>
      </c>
      <c r="H7676">
        <v>1</v>
      </c>
      <c r="I7676">
        <v>47.2</v>
      </c>
      <c r="J7676">
        <v>19.899999999999999</v>
      </c>
      <c r="K7676">
        <v>23.7</v>
      </c>
      <c r="L7676">
        <v>-13.1</v>
      </c>
      <c r="M7676">
        <v>10.199999999999999</v>
      </c>
      <c r="N7676">
        <v>-9.9400000000000002E-2</v>
      </c>
      <c r="O7676">
        <v>-0.1106</v>
      </c>
      <c r="P7676">
        <v>5.0000000000000001E-4</v>
      </c>
      <c r="Q7676" s="4">
        <v>3.3500000000000002E-2</v>
      </c>
      <c r="R7676">
        <v>2.4523999999999999</v>
      </c>
      <c r="S7676">
        <v>522.70000000000005</v>
      </c>
      <c r="T7676">
        <v>-2.12E-2</v>
      </c>
      <c r="U7676">
        <v>0.10440000000000001</v>
      </c>
      <c r="V7676">
        <v>0.14660000000000001</v>
      </c>
      <c r="W7676" t="s">
        <v>70</v>
      </c>
      <c r="X7676">
        <v>38.251849999999997</v>
      </c>
      <c r="Y7676">
        <v>5.1878799999999998</v>
      </c>
      <c r="Z7676">
        <v>11.29571</v>
      </c>
      <c r="AA7676">
        <v>8978.66482</v>
      </c>
      <c r="AB7676">
        <v>1315</v>
      </c>
      <c r="AC7676">
        <v>6.827881992</v>
      </c>
      <c r="AD7676">
        <v>5.1977000000000002</v>
      </c>
      <c r="AE7676" s="4">
        <v>0.4839</v>
      </c>
      <c r="AF7676" s="4">
        <v>0.4632</v>
      </c>
      <c r="AG7676" s="4">
        <v>0.4788</v>
      </c>
      <c r="AH7676" s="4">
        <v>0.46029999999999999</v>
      </c>
      <c r="AI7676" s="4">
        <v>0.47149999999999997</v>
      </c>
      <c r="AJ7676" s="4">
        <v>0.75309999999999999</v>
      </c>
      <c r="AK7676" s="4">
        <v>0.74219999999999997</v>
      </c>
      <c r="AL7676" s="4">
        <v>0.77400000000000002</v>
      </c>
      <c r="AM7676" s="4">
        <v>0.74490000000000001</v>
      </c>
      <c r="AN7676" s="4">
        <v>0.75339999999999996</v>
      </c>
      <c r="AO7676">
        <v>77.340599999999995</v>
      </c>
      <c r="AP7676">
        <v>76.479799999999997</v>
      </c>
      <c r="AQ7676">
        <v>75.525400000000005</v>
      </c>
      <c r="AR7676">
        <v>74.371099999999998</v>
      </c>
      <c r="AS7676">
        <v>74.481300000000005</v>
      </c>
      <c r="AT7676">
        <v>74.886899999999997</v>
      </c>
      <c r="AU7676">
        <v>74.965299999999999</v>
      </c>
      <c r="AV7676">
        <v>73.6143</v>
      </c>
      <c r="AW7676">
        <v>61.871600000000001</v>
      </c>
      <c r="AX7676" s="4">
        <v>2.8299999999999999E-2</v>
      </c>
      <c r="AY7676" s="4">
        <v>66.616600000000005</v>
      </c>
      <c r="AZ7676" s="4">
        <v>0.185</v>
      </c>
      <c r="BA7676" t="s">
        <v>76</v>
      </c>
      <c r="BB7676">
        <v>57.9</v>
      </c>
      <c r="BC7676" s="4">
        <v>0.20699999999999999</v>
      </c>
      <c r="BD7676">
        <v>0.01</v>
      </c>
      <c r="BE7676">
        <v>17.3</v>
      </c>
      <c r="BF7676">
        <v>0.92030000000000001</v>
      </c>
      <c r="BG7676">
        <v>45.823</v>
      </c>
      <c r="BH7676">
        <v>60.459600000000002</v>
      </c>
      <c r="BI7676">
        <v>21.81</v>
      </c>
      <c r="BJ7676">
        <v>20.16</v>
      </c>
      <c r="BK7676">
        <v>19.37</v>
      </c>
      <c r="BL7676">
        <v>19.440000000000001</v>
      </c>
      <c r="BM7676" s="6">
        <v>56.35084921</v>
      </c>
      <c r="BN7676" s="6">
        <v>53.450161600000001</v>
      </c>
      <c r="BO7676" s="6">
        <v>48.718012000000002</v>
      </c>
      <c r="BP7676" s="6">
        <v>52.839674270000003</v>
      </c>
    </row>
    <row r="7677" spans="1:68" x14ac:dyDescent="0.35">
      <c r="A7677" s="1">
        <v>44012</v>
      </c>
      <c r="B7677" s="2">
        <v>44104</v>
      </c>
      <c r="C7677" t="s">
        <v>811</v>
      </c>
      <c r="D7677" t="s">
        <v>812</v>
      </c>
      <c r="E7677" s="8">
        <v>8.18</v>
      </c>
      <c r="F7677" s="3">
        <v>4187</v>
      </c>
      <c r="G7677" s="7">
        <v>120.9</v>
      </c>
      <c r="H7677">
        <v>0</v>
      </c>
      <c r="I7677">
        <v>51.8</v>
      </c>
      <c r="J7677">
        <v>14.3</v>
      </c>
      <c r="K7677">
        <v>-54.9</v>
      </c>
      <c r="L7677">
        <v>-70.099999999999994</v>
      </c>
      <c r="M7677">
        <v>-36.9</v>
      </c>
      <c r="N7677">
        <v>-6.0699999999999997E-2</v>
      </c>
      <c r="O7677">
        <v>0.39760000000000001</v>
      </c>
      <c r="P7677">
        <v>1E-4</v>
      </c>
      <c r="Q7677" s="4">
        <v>1.9121999999999999</v>
      </c>
      <c r="R7677">
        <v>1.0368999999999999</v>
      </c>
      <c r="S7677">
        <v>-2963</v>
      </c>
      <c r="T7677">
        <v>1.633</v>
      </c>
      <c r="U7677">
        <v>0.2979</v>
      </c>
      <c r="V7677">
        <v>0.53210000000000002</v>
      </c>
      <c r="W7677">
        <v>7.4366899999999996</v>
      </c>
      <c r="X7677">
        <v>3.01979</v>
      </c>
      <c r="Y7677">
        <v>0.63058000000000003</v>
      </c>
      <c r="Z7677">
        <v>0.87422999999999995</v>
      </c>
      <c r="AA7677">
        <v>12344.903920000001</v>
      </c>
      <c r="AB7677">
        <v>4676</v>
      </c>
      <c r="AC7677">
        <v>2.640056441</v>
      </c>
      <c r="AD7677">
        <v>0.21387</v>
      </c>
      <c r="AE7677" s="4">
        <v>0.17979999999999999</v>
      </c>
      <c r="AF7677" s="4">
        <v>0.1716</v>
      </c>
      <c r="AG7677" s="4">
        <v>0.18079999999999999</v>
      </c>
      <c r="AH7677" s="4">
        <v>0.17829999999999999</v>
      </c>
      <c r="AI7677" s="4">
        <v>0.17760000000000001</v>
      </c>
      <c r="AJ7677" s="4">
        <v>0.25819999999999999</v>
      </c>
      <c r="AK7677" s="4">
        <v>0.24399999999999999</v>
      </c>
      <c r="AL7677" s="4">
        <v>0.25979999999999998</v>
      </c>
      <c r="AM7677" s="4">
        <v>0.24990000000000001</v>
      </c>
      <c r="AN7677" s="4">
        <v>0.25290000000000001</v>
      </c>
      <c r="AO7677">
        <v>21.640699999999999</v>
      </c>
      <c r="AP7677">
        <v>23.780100000000001</v>
      </c>
      <c r="AQ7677">
        <v>24.1599</v>
      </c>
      <c r="AR7677">
        <v>25.930399999999999</v>
      </c>
      <c r="AS7677">
        <v>27.348400000000002</v>
      </c>
      <c r="AT7677">
        <v>28.061</v>
      </c>
      <c r="AU7677">
        <v>29.822399999999998</v>
      </c>
      <c r="AV7677">
        <v>26.789000000000001</v>
      </c>
      <c r="AW7677">
        <v>26.808700000000002</v>
      </c>
      <c r="AX7677" s="4">
        <v>-2.64E-2</v>
      </c>
      <c r="AY7677" s="4">
        <v>10.525600000000001</v>
      </c>
      <c r="AZ7677" s="4">
        <v>-5.7000000000000002E-2</v>
      </c>
      <c r="BA7677">
        <v>-0.01</v>
      </c>
      <c r="BB7677">
        <v>-2.2000000000000002</v>
      </c>
      <c r="BC7677" s="4">
        <v>-0.19700000000000001</v>
      </c>
      <c r="BD7677">
        <v>-0.05</v>
      </c>
      <c r="BE7677">
        <v>-3.1</v>
      </c>
      <c r="BF7677">
        <v>1.8511</v>
      </c>
      <c r="BG7677">
        <v>102.1621</v>
      </c>
      <c r="BH7677">
        <v>121.44410000000001</v>
      </c>
      <c r="BI7677">
        <v>16.34</v>
      </c>
      <c r="BJ7677">
        <v>17.739999999999998</v>
      </c>
      <c r="BK7677">
        <v>23.77</v>
      </c>
      <c r="BL7677">
        <v>25.37</v>
      </c>
      <c r="BM7677" s="6">
        <v>49.271777780000001</v>
      </c>
      <c r="BN7677" s="6">
        <v>41.349584800000002</v>
      </c>
      <c r="BO7677" s="6">
        <v>43.505344800000003</v>
      </c>
      <c r="BP7677" s="6">
        <v>44.708902459999997</v>
      </c>
    </row>
    <row r="7678" spans="1:68" x14ac:dyDescent="0.35">
      <c r="A7678" s="1">
        <v>44012</v>
      </c>
      <c r="B7678" s="2">
        <v>44104</v>
      </c>
      <c r="C7678" t="s">
        <v>665</v>
      </c>
      <c r="D7678" t="s">
        <v>666</v>
      </c>
      <c r="E7678" s="8">
        <v>1.03</v>
      </c>
      <c r="F7678" s="3">
        <v>11403</v>
      </c>
      <c r="G7678" s="7">
        <v>216.6</v>
      </c>
      <c r="H7678">
        <v>0</v>
      </c>
      <c r="I7678">
        <v>59.1</v>
      </c>
      <c r="J7678">
        <v>65.400000000000006</v>
      </c>
      <c r="K7678">
        <v>56</v>
      </c>
      <c r="L7678">
        <v>0</v>
      </c>
      <c r="M7678">
        <v>40.5</v>
      </c>
      <c r="N7678">
        <v>0.25269999999999998</v>
      </c>
      <c r="O7678">
        <v>0.61619999999999997</v>
      </c>
      <c r="P7678">
        <v>3.8E-3</v>
      </c>
      <c r="Q7678" s="4">
        <v>2.1999999999999999E-2</v>
      </c>
      <c r="R7678">
        <v>3.4157999999999999</v>
      </c>
      <c r="S7678">
        <v>-510.82799999999997</v>
      </c>
      <c r="T7678">
        <v>0.30869999999999997</v>
      </c>
      <c r="U7678">
        <v>0.72099999999999997</v>
      </c>
      <c r="V7678">
        <v>0.80330000000000001</v>
      </c>
      <c r="W7678" t="s">
        <v>70</v>
      </c>
      <c r="X7678" t="s">
        <v>70</v>
      </c>
      <c r="Y7678">
        <v>21.43655</v>
      </c>
      <c r="Z7678">
        <v>11.859249999999999</v>
      </c>
      <c r="AA7678">
        <v>11700.131439999999</v>
      </c>
      <c r="AB7678">
        <v>433.32100000000003</v>
      </c>
      <c r="AC7678">
        <v>27.00107182</v>
      </c>
      <c r="AD7678">
        <v>20.89273</v>
      </c>
      <c r="AE7678" s="4">
        <v>0.2122</v>
      </c>
      <c r="AF7678" s="4">
        <v>0.2016</v>
      </c>
      <c r="AG7678" s="4">
        <v>0.19450000000000001</v>
      </c>
      <c r="AH7678" s="4">
        <v>0.19289999999999999</v>
      </c>
      <c r="AI7678" s="4">
        <v>0.2001</v>
      </c>
      <c r="AJ7678" s="4">
        <v>0.27879999999999999</v>
      </c>
      <c r="AK7678" s="4">
        <v>0.2606</v>
      </c>
      <c r="AL7678" s="4">
        <v>0.24229999999999999</v>
      </c>
      <c r="AM7678" s="4">
        <v>0.40960000000000002</v>
      </c>
      <c r="AN7678" s="4">
        <v>0.29139999999999999</v>
      </c>
      <c r="AO7678">
        <v>81.861699999999999</v>
      </c>
      <c r="AP7678">
        <v>82.636799999999994</v>
      </c>
      <c r="AQ7678">
        <v>72.713200000000001</v>
      </c>
      <c r="AR7678">
        <v>79.611500000000007</v>
      </c>
      <c r="AS7678">
        <v>78.141099999999994</v>
      </c>
      <c r="AT7678">
        <v>81.458699999999993</v>
      </c>
      <c r="AU7678">
        <v>78.625299999999996</v>
      </c>
      <c r="AV7678">
        <v>79.610200000000006</v>
      </c>
      <c r="AX7678" s="4">
        <v>4.0000000000000001E-3</v>
      </c>
      <c r="AY7678" s="4">
        <v>27.265799999999999</v>
      </c>
      <c r="AZ7678" s="4">
        <v>0.26600000000000001</v>
      </c>
      <c r="BA7678">
        <v>0.01</v>
      </c>
      <c r="BB7678">
        <v>13.6</v>
      </c>
      <c r="BC7678" s="4">
        <v>0.26</v>
      </c>
      <c r="BD7678">
        <v>0.04</v>
      </c>
      <c r="BE7678">
        <v>4</v>
      </c>
      <c r="BF7678">
        <v>1.0004</v>
      </c>
      <c r="BG7678">
        <v>58.695</v>
      </c>
      <c r="BH7678">
        <v>72.939499999999995</v>
      </c>
      <c r="BI7678">
        <v>35.22</v>
      </c>
      <c r="BJ7678">
        <v>31.43</v>
      </c>
      <c r="BK7678">
        <v>29.96</v>
      </c>
      <c r="BL7678">
        <v>27.45</v>
      </c>
      <c r="BM7678" s="6">
        <v>60.279880949999999</v>
      </c>
      <c r="BN7678" s="6">
        <v>57.255111200000002</v>
      </c>
      <c r="BP7678" s="6">
        <v>58.767496080000001</v>
      </c>
    </row>
    <row r="7679" spans="1:68" x14ac:dyDescent="0.35">
      <c r="A7679" s="1">
        <v>44012</v>
      </c>
      <c r="B7679" s="2">
        <v>44104</v>
      </c>
      <c r="C7679" t="s">
        <v>791</v>
      </c>
      <c r="D7679" t="s">
        <v>792</v>
      </c>
      <c r="E7679" s="8">
        <v>-7.87</v>
      </c>
      <c r="F7679" s="3">
        <v>682</v>
      </c>
      <c r="G7679" s="7">
        <v>16.899999999999999</v>
      </c>
      <c r="H7679">
        <v>4</v>
      </c>
      <c r="I7679">
        <v>47.9</v>
      </c>
      <c r="J7679">
        <v>39.799999999999997</v>
      </c>
      <c r="K7679">
        <v>-31.5</v>
      </c>
      <c r="L7679">
        <v>-55.5</v>
      </c>
      <c r="M7679">
        <v>-15.7</v>
      </c>
      <c r="N7679">
        <v>2.1899999999999999E-2</v>
      </c>
      <c r="O7679">
        <v>0.80779999999999996</v>
      </c>
      <c r="P7679">
        <v>6.7999999999999996E-3</v>
      </c>
      <c r="Q7679" s="4">
        <v>0.12280000000000001</v>
      </c>
      <c r="R7679">
        <v>2.1522999999999999</v>
      </c>
      <c r="S7679">
        <v>-503.04399999999998</v>
      </c>
      <c r="T7679">
        <v>1.2625999999999999</v>
      </c>
      <c r="U7679">
        <v>0.66639999999999999</v>
      </c>
      <c r="V7679">
        <v>0.81120000000000003</v>
      </c>
      <c r="W7679">
        <v>10.327070000000001</v>
      </c>
      <c r="X7679">
        <v>7.5910500000000001</v>
      </c>
      <c r="Y7679">
        <v>2.4169200000000002</v>
      </c>
      <c r="Z7679">
        <v>1.30379</v>
      </c>
      <c r="AA7679">
        <v>1391.0974699999999</v>
      </c>
      <c r="AB7679">
        <v>358.87400000000002</v>
      </c>
      <c r="AC7679">
        <v>3.8762837929999998</v>
      </c>
      <c r="AD7679">
        <v>1.1851700000000001</v>
      </c>
      <c r="AE7679" s="4">
        <v>0.2387</v>
      </c>
      <c r="AF7679" s="4">
        <v>0.2359</v>
      </c>
      <c r="AG7679" s="4">
        <v>0.23449999999999999</v>
      </c>
      <c r="AH7679" s="4">
        <v>0.2205</v>
      </c>
      <c r="AI7679" s="4">
        <v>0.23230000000000001</v>
      </c>
      <c r="AJ7679" s="4">
        <v>0.27260000000000001</v>
      </c>
      <c r="AK7679" s="4">
        <v>0.27629999999999999</v>
      </c>
      <c r="AL7679" s="4">
        <v>0.27829999999999999</v>
      </c>
      <c r="AM7679" s="4">
        <v>0.2651</v>
      </c>
      <c r="AN7679" s="4">
        <v>0.27300000000000002</v>
      </c>
      <c r="AO7679">
        <v>58.326999999999998</v>
      </c>
      <c r="AP7679">
        <v>63.668100000000003</v>
      </c>
      <c r="AQ7679">
        <v>62.528100000000002</v>
      </c>
      <c r="AR7679">
        <v>64.682699999999997</v>
      </c>
      <c r="AS7679">
        <v>67.864699999999999</v>
      </c>
      <c r="AT7679">
        <v>68.970100000000002</v>
      </c>
      <c r="AU7679">
        <v>66.602900000000005</v>
      </c>
      <c r="AV7679">
        <v>65.048199999999994</v>
      </c>
      <c r="AW7679">
        <v>63.419499999999999</v>
      </c>
      <c r="AX7679" s="4">
        <v>-1.04E-2</v>
      </c>
      <c r="AY7679" s="4">
        <v>20.672899999999998</v>
      </c>
      <c r="AZ7679" s="4">
        <v>8.2000000000000003E-2</v>
      </c>
      <c r="BA7679">
        <v>-7.0000000000000007E-2</v>
      </c>
      <c r="BB7679">
        <v>1.1000000000000001</v>
      </c>
      <c r="BC7679" s="4">
        <v>4.0000000000000001E-3</v>
      </c>
      <c r="BD7679">
        <v>-0.1</v>
      </c>
      <c r="BE7679">
        <v>0.1</v>
      </c>
      <c r="BF7679">
        <v>1.4762</v>
      </c>
      <c r="BG7679">
        <v>96.928600000000003</v>
      </c>
      <c r="BH7679">
        <v>128.3569</v>
      </c>
      <c r="BI7679">
        <v>21.88</v>
      </c>
      <c r="BJ7679">
        <v>22.03</v>
      </c>
      <c r="BK7679">
        <v>25.98</v>
      </c>
      <c r="BL7679">
        <v>29.55</v>
      </c>
      <c r="BM7679" s="6">
        <v>53.496550790000001</v>
      </c>
      <c r="BN7679" s="6">
        <v>47.689171999999999</v>
      </c>
      <c r="BO7679" s="6">
        <v>45.321693199999999</v>
      </c>
      <c r="BP7679" s="6">
        <v>48.835805329999999</v>
      </c>
    </row>
    <row r="7680" spans="1:68" x14ac:dyDescent="0.35">
      <c r="A7680" s="1">
        <v>44012</v>
      </c>
      <c r="B7680" s="2">
        <v>44104</v>
      </c>
      <c r="C7680" t="s">
        <v>699</v>
      </c>
      <c r="D7680" t="s">
        <v>700</v>
      </c>
      <c r="E7680" s="8">
        <v>-10.98</v>
      </c>
      <c r="F7680" s="3">
        <v>2737</v>
      </c>
      <c r="G7680" s="7">
        <v>14.4</v>
      </c>
      <c r="H7680">
        <v>0</v>
      </c>
      <c r="I7680">
        <v>40</v>
      </c>
      <c r="J7680">
        <v>-12.9</v>
      </c>
      <c r="K7680">
        <v>-35.799999999999997</v>
      </c>
      <c r="L7680">
        <v>-36.9</v>
      </c>
      <c r="M7680">
        <v>-28.5</v>
      </c>
      <c r="N7680">
        <v>-7.4200000000000002E-2</v>
      </c>
      <c r="O7680">
        <v>0.51819999999999999</v>
      </c>
      <c r="P7680">
        <v>1.2999999999999999E-3</v>
      </c>
      <c r="Q7680" s="4">
        <v>5.5500000000000001E-2</v>
      </c>
      <c r="R7680">
        <v>1.5279</v>
      </c>
      <c r="S7680">
        <v>2436.64</v>
      </c>
      <c r="T7680">
        <v>3.3799999999999997E-2</v>
      </c>
      <c r="U7680">
        <v>0.15609999999999999</v>
      </c>
      <c r="V7680">
        <v>0.2492</v>
      </c>
      <c r="W7680">
        <v>37.435760000000002</v>
      </c>
      <c r="X7680">
        <v>4.9257099999999996</v>
      </c>
      <c r="Y7680">
        <v>1.5363100000000001</v>
      </c>
      <c r="Z7680">
        <v>0.77058000000000004</v>
      </c>
      <c r="AA7680">
        <v>2914.9354899999998</v>
      </c>
      <c r="AB7680">
        <v>1107.204</v>
      </c>
      <c r="AC7680">
        <v>2.6326995659999999</v>
      </c>
      <c r="AD7680">
        <v>1.4424600000000001</v>
      </c>
      <c r="AE7680" s="4">
        <v>0.15909999999999999</v>
      </c>
      <c r="AF7680" s="4">
        <v>0.15359999999999999</v>
      </c>
      <c r="AG7680" s="4">
        <v>0.19400000000000001</v>
      </c>
      <c r="AH7680" s="4">
        <v>0.1225</v>
      </c>
      <c r="AI7680" s="4">
        <v>0.1552</v>
      </c>
      <c r="AJ7680" s="4">
        <v>0.1699</v>
      </c>
      <c r="AK7680" s="4">
        <v>0.1651</v>
      </c>
      <c r="AL7680" s="4">
        <v>0.20760000000000001</v>
      </c>
      <c r="AM7680" s="4">
        <v>0.13020000000000001</v>
      </c>
      <c r="AN7680" s="4">
        <v>0.16589999999999999</v>
      </c>
      <c r="AO7680">
        <v>58.949100000000001</v>
      </c>
      <c r="AP7680">
        <v>56.966000000000001</v>
      </c>
      <c r="AQ7680">
        <v>58.703000000000003</v>
      </c>
      <c r="AS7680">
        <v>58.547199999999997</v>
      </c>
      <c r="AT7680">
        <v>57.788899999999998</v>
      </c>
      <c r="AU7680">
        <v>58.663400000000003</v>
      </c>
      <c r="AW7680">
        <v>62.570900000000002</v>
      </c>
      <c r="AX7680" s="4">
        <v>5.9999999999999995E-4</v>
      </c>
      <c r="AY7680" s="4">
        <v>85.113600000000005</v>
      </c>
      <c r="AZ7680" s="4">
        <v>5.2999999999999999E-2</v>
      </c>
      <c r="BA7680">
        <v>-0.01</v>
      </c>
      <c r="BB7680" t="s">
        <v>71</v>
      </c>
      <c r="BC7680" s="4">
        <v>0.05</v>
      </c>
      <c r="BD7680">
        <v>-0.01</v>
      </c>
      <c r="BE7680" t="s">
        <v>71</v>
      </c>
      <c r="BF7680">
        <v>0.85299999999999998</v>
      </c>
      <c r="BG7680">
        <v>51.152999999999999</v>
      </c>
      <c r="BH7680">
        <v>53.782400000000003</v>
      </c>
      <c r="BI7680">
        <v>30.26</v>
      </c>
      <c r="BJ7680">
        <v>31.91</v>
      </c>
      <c r="BK7680">
        <v>35.25</v>
      </c>
      <c r="BL7680">
        <v>36.21</v>
      </c>
      <c r="BM7680" s="6">
        <v>47.44650317</v>
      </c>
      <c r="BN7680" s="6">
        <v>42.973668000000004</v>
      </c>
      <c r="BO7680" s="6">
        <v>47.143770799999999</v>
      </c>
      <c r="BP7680" s="6">
        <v>45.854647319999998</v>
      </c>
    </row>
    <row r="7681" spans="1:68" x14ac:dyDescent="0.35">
      <c r="A7681" s="1">
        <v>44012</v>
      </c>
      <c r="B7681" s="2">
        <v>44104</v>
      </c>
      <c r="C7681" t="s">
        <v>363</v>
      </c>
      <c r="D7681" t="s">
        <v>364</v>
      </c>
      <c r="E7681" s="8">
        <v>17</v>
      </c>
      <c r="F7681" s="3">
        <v>7864</v>
      </c>
      <c r="G7681" s="7">
        <v>234.9</v>
      </c>
      <c r="H7681">
        <v>1</v>
      </c>
      <c r="I7681">
        <v>65</v>
      </c>
      <c r="J7681">
        <v>65.599999999999994</v>
      </c>
      <c r="K7681">
        <v>44</v>
      </c>
      <c r="L7681">
        <v>23.5</v>
      </c>
      <c r="M7681">
        <v>44.4</v>
      </c>
      <c r="N7681">
        <v>-9.9400000000000002E-2</v>
      </c>
      <c r="O7681">
        <v>0.14269999999999999</v>
      </c>
      <c r="P7681">
        <v>9.8199999999999996E-2</v>
      </c>
      <c r="Q7681" s="4">
        <v>2.8000000000000001E-2</v>
      </c>
      <c r="R7681">
        <v>8.2822999999999993</v>
      </c>
      <c r="S7681">
        <v>165.315</v>
      </c>
      <c r="T7681">
        <v>-0.63690000000000002</v>
      </c>
      <c r="U7681">
        <v>0.30890000000000001</v>
      </c>
      <c r="V7681">
        <v>0.41760000000000003</v>
      </c>
      <c r="W7681" t="s">
        <v>70</v>
      </c>
      <c r="X7681" t="s">
        <v>70</v>
      </c>
      <c r="Y7681">
        <v>17.77384</v>
      </c>
      <c r="Z7681">
        <v>18.47044</v>
      </c>
      <c r="AA7681">
        <v>7600.4501899999996</v>
      </c>
      <c r="AB7681">
        <v>305.45699999999999</v>
      </c>
      <c r="AC7681">
        <v>24.88222627</v>
      </c>
      <c r="AD7681">
        <v>18.389980000000001</v>
      </c>
      <c r="AE7681" s="4">
        <v>0.38</v>
      </c>
      <c r="AF7681" s="4">
        <v>0.36830000000000002</v>
      </c>
      <c r="AG7681" s="4">
        <v>0.31790000000000002</v>
      </c>
      <c r="AH7681" s="4">
        <v>0.38300000000000001</v>
      </c>
      <c r="AI7681" s="4">
        <v>0.36130000000000001</v>
      </c>
      <c r="AJ7681" s="4">
        <v>0.63200000000000001</v>
      </c>
      <c r="AK7681" s="4">
        <v>0.56699999999999995</v>
      </c>
      <c r="AL7681" s="4">
        <v>0.48580000000000001</v>
      </c>
      <c r="AM7681" s="4">
        <v>0.63929999999999998</v>
      </c>
      <c r="AN7681" s="4">
        <v>0.5776</v>
      </c>
      <c r="AO7681">
        <v>72.332800000000006</v>
      </c>
      <c r="AP7681">
        <v>70.518000000000001</v>
      </c>
      <c r="AQ7681">
        <v>71.802800000000005</v>
      </c>
      <c r="AR7681">
        <v>70.925200000000004</v>
      </c>
      <c r="AS7681">
        <v>70.962400000000002</v>
      </c>
      <c r="AT7681">
        <v>71.166700000000006</v>
      </c>
      <c r="AU7681">
        <v>70.763599999999997</v>
      </c>
      <c r="AV7681">
        <v>72.535399999999996</v>
      </c>
      <c r="AW7681">
        <v>72.565100000000001</v>
      </c>
      <c r="AX7681" s="4">
        <v>-4.0000000000000002E-4</v>
      </c>
      <c r="AY7681" s="4">
        <v>101.30710000000001</v>
      </c>
      <c r="AZ7681" s="4">
        <v>0.57599999999999996</v>
      </c>
      <c r="BA7681">
        <v>-0.01</v>
      </c>
      <c r="BB7681">
        <v>23</v>
      </c>
      <c r="BC7681" s="4">
        <v>0.57699999999999996</v>
      </c>
      <c r="BD7681" t="s">
        <v>76</v>
      </c>
      <c r="BE7681">
        <v>23.7</v>
      </c>
      <c r="BF7681">
        <v>1.0953999999999999</v>
      </c>
      <c r="BG7681">
        <v>54.329500000000003</v>
      </c>
      <c r="BH7681">
        <v>66.259200000000007</v>
      </c>
      <c r="BI7681">
        <v>77.81</v>
      </c>
      <c r="BJ7681">
        <v>69.02</v>
      </c>
      <c r="BK7681">
        <v>68.650000000000006</v>
      </c>
      <c r="BL7681">
        <v>71.38</v>
      </c>
      <c r="BM7681" s="6">
        <v>62.045739679999997</v>
      </c>
      <c r="BN7681" s="6">
        <v>55.402713599999998</v>
      </c>
      <c r="BO7681" s="6">
        <v>51.487814800000002</v>
      </c>
      <c r="BP7681" s="6">
        <v>56.312089360000002</v>
      </c>
    </row>
    <row r="7682" spans="1:68" x14ac:dyDescent="0.35">
      <c r="A7682" s="1">
        <v>44012</v>
      </c>
      <c r="B7682" s="2">
        <v>44104</v>
      </c>
      <c r="C7682" t="s">
        <v>637</v>
      </c>
      <c r="D7682" t="s">
        <v>638</v>
      </c>
      <c r="E7682" s="8">
        <v>30.75</v>
      </c>
      <c r="F7682" s="3">
        <v>2537</v>
      </c>
      <c r="G7682" s="7">
        <v>10.7</v>
      </c>
      <c r="H7682">
        <v>0</v>
      </c>
      <c r="I7682">
        <v>50.8</v>
      </c>
      <c r="J7682">
        <v>39</v>
      </c>
      <c r="K7682">
        <v>2.8</v>
      </c>
      <c r="L7682">
        <v>20</v>
      </c>
      <c r="M7682">
        <v>20.6</v>
      </c>
      <c r="N7682">
        <v>-8.3199999999999996E-2</v>
      </c>
      <c r="O7682">
        <v>0.3569</v>
      </c>
      <c r="P7682">
        <v>5.3E-3</v>
      </c>
      <c r="Q7682" s="4">
        <v>2.6700000000000002E-2</v>
      </c>
      <c r="R7682">
        <v>9.8027999999999995</v>
      </c>
      <c r="S7682">
        <v>112.128</v>
      </c>
      <c r="T7682">
        <v>-0.17599999999999999</v>
      </c>
      <c r="U7682">
        <v>0.2949</v>
      </c>
      <c r="V7682">
        <v>0.33</v>
      </c>
      <c r="W7682">
        <v>84.486320000000006</v>
      </c>
      <c r="X7682">
        <v>51.460560000000001</v>
      </c>
      <c r="Y7682">
        <v>5.9355099999999998</v>
      </c>
      <c r="Z7682">
        <v>10.04434</v>
      </c>
      <c r="AA7682">
        <v>2491.11643</v>
      </c>
      <c r="AB7682">
        <v>123.28655999999999</v>
      </c>
      <c r="AC7682">
        <v>20.205904279999999</v>
      </c>
      <c r="AD7682">
        <v>6.0440300000000002</v>
      </c>
      <c r="AE7682" s="4">
        <v>0.29420000000000002</v>
      </c>
      <c r="AF7682" s="4">
        <v>0.27400000000000002</v>
      </c>
      <c r="AG7682" s="4">
        <v>0.38219999999999998</v>
      </c>
      <c r="AH7682" s="4">
        <v>0.43409999999999999</v>
      </c>
      <c r="AI7682" s="4">
        <v>0.34010000000000001</v>
      </c>
      <c r="AJ7682" s="4">
        <v>0.38700000000000001</v>
      </c>
      <c r="AK7682" s="4">
        <v>0.3765</v>
      </c>
      <c r="AL7682" s="4">
        <v>0.49309999999999998</v>
      </c>
      <c r="AM7682" s="4">
        <v>0.57440000000000002</v>
      </c>
      <c r="AN7682" s="4">
        <v>0.45069999999999999</v>
      </c>
      <c r="AO7682">
        <v>38.765099999999997</v>
      </c>
      <c r="AP7682">
        <v>8.9428999999999998</v>
      </c>
      <c r="AQ7682">
        <v>36.0246</v>
      </c>
      <c r="AR7682">
        <v>33.831400000000002</v>
      </c>
      <c r="AS7682">
        <v>34.201500000000003</v>
      </c>
      <c r="AT7682">
        <v>35.401000000000003</v>
      </c>
      <c r="AU7682">
        <v>33.858800000000002</v>
      </c>
      <c r="AV7682">
        <v>34.836399999999998</v>
      </c>
      <c r="AW7682">
        <v>33.414099999999998</v>
      </c>
      <c r="AX7682" s="4">
        <v>1.8700000000000001E-2</v>
      </c>
      <c r="AY7682" s="4">
        <v>3.6187999999999998</v>
      </c>
      <c r="AZ7682" s="4">
        <v>0.23599999999999999</v>
      </c>
      <c r="BA7682">
        <v>0</v>
      </c>
      <c r="BB7682">
        <v>9.6</v>
      </c>
      <c r="BC7682" s="4">
        <v>-8.8999999999999996E-2</v>
      </c>
      <c r="BD7682">
        <v>-0.04</v>
      </c>
      <c r="BE7682">
        <v>0.1</v>
      </c>
      <c r="BF7682">
        <v>0.8891</v>
      </c>
      <c r="BG7682">
        <v>49.337899999999998</v>
      </c>
      <c r="BH7682">
        <v>65.250399999999999</v>
      </c>
      <c r="BI7682">
        <v>46.4</v>
      </c>
      <c r="BJ7682">
        <v>44.68</v>
      </c>
      <c r="BK7682">
        <v>45.35</v>
      </c>
      <c r="BL7682">
        <v>44.11</v>
      </c>
      <c r="BM7682" s="6">
        <v>56.20924127</v>
      </c>
      <c r="BN7682" s="6">
        <v>52.529147999999999</v>
      </c>
      <c r="BO7682" s="6">
        <v>54.064140799999997</v>
      </c>
      <c r="BP7682" s="6">
        <v>54.267510020000003</v>
      </c>
    </row>
    <row r="7683" spans="1:68" x14ac:dyDescent="0.35">
      <c r="A7683" s="1">
        <v>44012</v>
      </c>
      <c r="B7683" s="2">
        <v>44104</v>
      </c>
      <c r="C7683" t="s">
        <v>667</v>
      </c>
      <c r="D7683" t="s">
        <v>668</v>
      </c>
      <c r="E7683" s="8">
        <v>4.92</v>
      </c>
      <c r="F7683" s="3">
        <v>3935</v>
      </c>
      <c r="G7683" s="7">
        <v>45.2</v>
      </c>
      <c r="H7683">
        <v>2</v>
      </c>
      <c r="I7683">
        <v>53.6</v>
      </c>
      <c r="J7683">
        <v>25.1</v>
      </c>
      <c r="K7683">
        <v>4.0999999999999996</v>
      </c>
      <c r="L7683">
        <v>7.6</v>
      </c>
      <c r="M7683">
        <v>12.2</v>
      </c>
      <c r="N7683">
        <v>-6.1499999999999999E-2</v>
      </c>
      <c r="O7683">
        <v>0.76149999999999995</v>
      </c>
      <c r="P7683">
        <v>6.3E-3</v>
      </c>
      <c r="Q7683" s="4">
        <v>4.1399999999999999E-2</v>
      </c>
      <c r="R7683">
        <v>2.6442000000000001</v>
      </c>
      <c r="S7683">
        <v>-598.99900000000002</v>
      </c>
      <c r="T7683">
        <v>0.72589999999999999</v>
      </c>
      <c r="U7683">
        <v>0.80230000000000001</v>
      </c>
      <c r="V7683">
        <v>0.84609999999999996</v>
      </c>
      <c r="W7683">
        <v>269.61067000000003</v>
      </c>
      <c r="X7683">
        <v>33.244149999999998</v>
      </c>
      <c r="Y7683">
        <v>4.8176899999999998</v>
      </c>
      <c r="Z7683">
        <v>4.5427499999999998</v>
      </c>
      <c r="AA7683">
        <v>4562.3518400000003</v>
      </c>
      <c r="AB7683">
        <v>268.39999999999998</v>
      </c>
      <c r="AC7683">
        <v>16.998330249999999</v>
      </c>
      <c r="AD7683">
        <v>4.15564</v>
      </c>
      <c r="AE7683" s="4">
        <v>0.14660000000000001</v>
      </c>
      <c r="AF7683" s="4">
        <v>0.1368</v>
      </c>
      <c r="AG7683" s="4">
        <v>0.1333</v>
      </c>
      <c r="AH7683" s="4">
        <v>0.1278</v>
      </c>
      <c r="AI7683" s="4">
        <v>0.13600000000000001</v>
      </c>
      <c r="AJ7683" s="4">
        <v>0.16470000000000001</v>
      </c>
      <c r="AK7683" s="4">
        <v>0.1545</v>
      </c>
      <c r="AL7683" s="4">
        <v>0.16750000000000001</v>
      </c>
      <c r="AM7683" s="4">
        <v>0.15909999999999999</v>
      </c>
      <c r="AN7683" s="4">
        <v>0.16139999999999999</v>
      </c>
      <c r="AO7683">
        <v>29.6675</v>
      </c>
      <c r="AP7683">
        <v>30.781500000000001</v>
      </c>
      <c r="AQ7683">
        <v>29.067599999999999</v>
      </c>
      <c r="AR7683">
        <v>21.866800000000001</v>
      </c>
      <c r="AS7683">
        <v>25.694900000000001</v>
      </c>
      <c r="AT7683">
        <v>32.935499999999998</v>
      </c>
      <c r="AU7683">
        <v>28.435199999999998</v>
      </c>
      <c r="AV7683">
        <v>26.491599999999998</v>
      </c>
      <c r="AW7683">
        <v>26.0273</v>
      </c>
      <c r="AX7683" s="4">
        <v>1.6500000000000001E-2</v>
      </c>
      <c r="AY7683" s="4">
        <v>8.8201999999999998</v>
      </c>
      <c r="AZ7683" s="4">
        <v>0.16300000000000001</v>
      </c>
      <c r="BA7683">
        <v>0.03</v>
      </c>
      <c r="BB7683">
        <v>3.7</v>
      </c>
      <c r="BC7683" s="4">
        <v>0.13600000000000001</v>
      </c>
      <c r="BD7683">
        <v>0.14000000000000001</v>
      </c>
      <c r="BE7683">
        <v>0.8</v>
      </c>
      <c r="BF7683">
        <v>1.224</v>
      </c>
      <c r="BG7683">
        <v>58.144799999999996</v>
      </c>
      <c r="BH7683">
        <v>69.484700000000004</v>
      </c>
      <c r="BI7683">
        <v>68.540000000000006</v>
      </c>
      <c r="BJ7683">
        <v>66.94</v>
      </c>
      <c r="BK7683">
        <v>68.84</v>
      </c>
      <c r="BL7683">
        <v>66.83</v>
      </c>
      <c r="BM7683" s="6">
        <v>55.439333329999997</v>
      </c>
      <c r="BN7683" s="6">
        <v>54.408932800000002</v>
      </c>
      <c r="BO7683" s="6">
        <v>53.691534400000002</v>
      </c>
      <c r="BP7683" s="6">
        <v>54.51326684</v>
      </c>
    </row>
    <row r="7684" spans="1:68" x14ac:dyDescent="0.35">
      <c r="A7684" s="1">
        <v>44012</v>
      </c>
      <c r="B7684" s="2">
        <v>44104</v>
      </c>
      <c r="C7684" t="s">
        <v>461</v>
      </c>
      <c r="D7684" t="s">
        <v>462</v>
      </c>
      <c r="E7684" s="8">
        <v>28.28</v>
      </c>
      <c r="F7684" s="3">
        <v>14022</v>
      </c>
      <c r="G7684" s="7">
        <v>136.1</v>
      </c>
      <c r="H7684">
        <v>1</v>
      </c>
      <c r="I7684">
        <v>62.5</v>
      </c>
      <c r="J7684">
        <v>33.9</v>
      </c>
      <c r="K7684">
        <v>19.7</v>
      </c>
      <c r="L7684">
        <v>45.6</v>
      </c>
      <c r="M7684">
        <v>33.1</v>
      </c>
      <c r="N7684">
        <v>-7.3899999999999993E-2</v>
      </c>
      <c r="O7684">
        <v>0.3271</v>
      </c>
      <c r="P7684">
        <v>6.6E-3</v>
      </c>
      <c r="Q7684" s="4">
        <v>2.0299999999999999E-2</v>
      </c>
      <c r="R7684">
        <v>12.330399999999999</v>
      </c>
      <c r="S7684">
        <v>1390.2719999999999</v>
      </c>
      <c r="T7684">
        <v>-0.3896</v>
      </c>
      <c r="U7684">
        <v>0.112</v>
      </c>
      <c r="V7684">
        <v>0.1923</v>
      </c>
      <c r="W7684">
        <v>41.08034</v>
      </c>
      <c r="X7684">
        <v>29.314769999999999</v>
      </c>
      <c r="Y7684">
        <v>5.5201599999999997</v>
      </c>
      <c r="Z7684">
        <v>8.5032899999999998</v>
      </c>
      <c r="AA7684">
        <v>13379.90727</v>
      </c>
      <c r="AB7684">
        <v>856.51300000000003</v>
      </c>
      <c r="AC7684">
        <v>15.62137092</v>
      </c>
      <c r="AD7684">
        <v>5.7849500000000003</v>
      </c>
      <c r="AE7684" s="4">
        <v>0.3705</v>
      </c>
      <c r="AF7684" s="4">
        <v>0.35899999999999999</v>
      </c>
      <c r="AG7684" s="4">
        <v>0.37680000000000002</v>
      </c>
      <c r="AH7684" s="4">
        <v>0.35520000000000002</v>
      </c>
      <c r="AI7684" s="4">
        <v>0.36530000000000001</v>
      </c>
      <c r="AJ7684" s="4">
        <v>0.44569999999999999</v>
      </c>
      <c r="AK7684" s="4">
        <v>0.434</v>
      </c>
      <c r="AL7684" s="4">
        <v>0.44490000000000002</v>
      </c>
      <c r="AM7684" s="4">
        <v>0.41370000000000001</v>
      </c>
      <c r="AN7684" s="4">
        <v>0.43440000000000001</v>
      </c>
      <c r="AO7684">
        <v>34.935699999999997</v>
      </c>
      <c r="AP7684">
        <v>35.195099999999996</v>
      </c>
      <c r="AQ7684">
        <v>35.8063</v>
      </c>
      <c r="AR7684">
        <v>35.474299999999999</v>
      </c>
      <c r="AS7684">
        <v>33.883099999999999</v>
      </c>
      <c r="AT7684">
        <v>36.816899999999997</v>
      </c>
      <c r="AU7684">
        <v>35.692</v>
      </c>
      <c r="AV7684">
        <v>35.1111</v>
      </c>
      <c r="AW7684">
        <v>34.543100000000003</v>
      </c>
      <c r="AX7684" s="4">
        <v>1.4E-3</v>
      </c>
      <c r="AY7684" s="4">
        <v>45.208599999999997</v>
      </c>
      <c r="AZ7684" s="4">
        <v>0.249</v>
      </c>
      <c r="BA7684">
        <v>0</v>
      </c>
      <c r="BB7684">
        <v>35.6</v>
      </c>
      <c r="BC7684" s="4">
        <v>0.249</v>
      </c>
      <c r="BD7684">
        <v>0.01</v>
      </c>
      <c r="BE7684">
        <v>7.6</v>
      </c>
      <c r="BF7684">
        <v>1.2968</v>
      </c>
      <c r="BG7684">
        <v>49.012099999999997</v>
      </c>
      <c r="BH7684">
        <v>69.737700000000004</v>
      </c>
      <c r="BI7684">
        <v>227.71</v>
      </c>
      <c r="BJ7684">
        <v>215.56</v>
      </c>
      <c r="BK7684">
        <v>216.72</v>
      </c>
      <c r="BL7684">
        <v>209.31</v>
      </c>
      <c r="BM7684" s="6">
        <v>57.352907940000001</v>
      </c>
      <c r="BN7684" s="6">
        <v>55.830546400000003</v>
      </c>
      <c r="BO7684" s="6">
        <v>56.113824000000001</v>
      </c>
      <c r="BP7684" s="6">
        <v>56.432426110000002</v>
      </c>
    </row>
    <row r="7685" spans="1:68" x14ac:dyDescent="0.35">
      <c r="A7685" s="1">
        <v>44012</v>
      </c>
      <c r="B7685" s="2">
        <v>44104</v>
      </c>
      <c r="C7685" t="s">
        <v>587</v>
      </c>
      <c r="D7685" t="s">
        <v>588</v>
      </c>
      <c r="E7685" s="8">
        <v>3.5653999999999999</v>
      </c>
      <c r="F7685" s="3">
        <v>954</v>
      </c>
      <c r="G7685" s="7">
        <v>8.4</v>
      </c>
      <c r="H7685">
        <v>0</v>
      </c>
      <c r="I7685">
        <v>50.4</v>
      </c>
      <c r="J7685">
        <v>12.3</v>
      </c>
      <c r="K7685">
        <v>-16.100000000000001</v>
      </c>
      <c r="L7685">
        <v>2.5</v>
      </c>
      <c r="M7685">
        <v>-0.4</v>
      </c>
      <c r="N7685">
        <v>2.9999999999999997E-4</v>
      </c>
      <c r="O7685">
        <v>0.66010000000000002</v>
      </c>
      <c r="P7685">
        <v>7.1300000000000002E-2</v>
      </c>
      <c r="Q7685" s="4">
        <v>3.9600000000000003E-2</v>
      </c>
      <c r="R7685">
        <v>4.6059999999999999</v>
      </c>
      <c r="S7685">
        <v>333.584</v>
      </c>
      <c r="T7685">
        <v>0.26140000000000002</v>
      </c>
      <c r="U7685">
        <v>0.1678</v>
      </c>
      <c r="V7685">
        <v>0.41510000000000002</v>
      </c>
      <c r="W7685">
        <v>11.11628</v>
      </c>
      <c r="X7685">
        <v>8.8609899999999993</v>
      </c>
      <c r="Y7685">
        <v>0.68071000000000004</v>
      </c>
      <c r="Z7685">
        <v>1.96275</v>
      </c>
      <c r="AA7685">
        <v>1081.23594</v>
      </c>
      <c r="AB7685">
        <v>373.71199999999999</v>
      </c>
      <c r="AC7685">
        <v>2.8932331310000001</v>
      </c>
      <c r="AD7685">
        <v>0.60070000000000001</v>
      </c>
      <c r="AE7685" s="4">
        <v>0.41110000000000002</v>
      </c>
      <c r="AF7685" s="4">
        <v>0.38159999999999999</v>
      </c>
      <c r="AG7685" s="4">
        <v>0.37759999999999999</v>
      </c>
      <c r="AH7685" s="4">
        <v>0.3629</v>
      </c>
      <c r="AI7685" s="4">
        <v>0.38290000000000002</v>
      </c>
      <c r="AJ7685" s="4">
        <v>0.71599999999999997</v>
      </c>
      <c r="AK7685" s="4">
        <v>0.70879999999999999</v>
      </c>
      <c r="AL7685" s="4">
        <v>0.70050000000000001</v>
      </c>
      <c r="AM7685" s="4">
        <v>0.67800000000000005</v>
      </c>
      <c r="AN7685" s="4">
        <v>0.70069999999999999</v>
      </c>
      <c r="AO7685">
        <v>24.050899999999999</v>
      </c>
      <c r="AP7685">
        <v>22.760999999999999</v>
      </c>
      <c r="AQ7685">
        <v>24.077100000000002</v>
      </c>
      <c r="AR7685">
        <v>23.293500000000002</v>
      </c>
      <c r="AS7685">
        <v>23.953199999999999</v>
      </c>
      <c r="AT7685">
        <v>22.954000000000001</v>
      </c>
      <c r="AU7685">
        <v>23.8949</v>
      </c>
      <c r="AV7685">
        <v>21.7972</v>
      </c>
      <c r="AW7685">
        <v>23.491900000000001</v>
      </c>
      <c r="AX7685" s="4">
        <v>2.8999999999999998E-3</v>
      </c>
      <c r="AY7685" s="4">
        <v>30.7942</v>
      </c>
      <c r="AZ7685" s="4">
        <v>0.156</v>
      </c>
      <c r="BA7685">
        <v>0.02</v>
      </c>
      <c r="BB7685">
        <v>2.4</v>
      </c>
      <c r="BC7685" s="4">
        <v>0.17599999999999999</v>
      </c>
      <c r="BD7685" t="s">
        <v>76</v>
      </c>
      <c r="BE7685">
        <v>4.3</v>
      </c>
      <c r="BF7685">
        <v>1.1839</v>
      </c>
      <c r="BG7685">
        <v>57.34</v>
      </c>
      <c r="BH7685">
        <v>71.344099999999997</v>
      </c>
      <c r="BI7685">
        <v>70.239999999999995</v>
      </c>
      <c r="BJ7685">
        <v>68.98</v>
      </c>
      <c r="BK7685">
        <v>74.19</v>
      </c>
      <c r="BL7685">
        <v>75.44</v>
      </c>
      <c r="BM7685" s="6">
        <v>52.601323809999997</v>
      </c>
      <c r="BN7685" s="6">
        <v>47.844758400000003</v>
      </c>
      <c r="BO7685" s="6">
        <v>50.397040799999999</v>
      </c>
      <c r="BP7685" s="6">
        <v>50.281041000000002</v>
      </c>
    </row>
    <row r="7686" spans="1:68" x14ac:dyDescent="0.35">
      <c r="A7686" s="1">
        <v>44012</v>
      </c>
      <c r="B7686" s="2">
        <v>44104</v>
      </c>
      <c r="C7686" t="s">
        <v>749</v>
      </c>
      <c r="D7686" t="s">
        <v>750</v>
      </c>
      <c r="E7686" s="8">
        <v>-4.93</v>
      </c>
      <c r="F7686" s="3">
        <v>5002</v>
      </c>
      <c r="G7686" s="7">
        <v>108.7</v>
      </c>
      <c r="H7686">
        <v>0</v>
      </c>
      <c r="I7686">
        <v>47.6</v>
      </c>
      <c r="J7686">
        <v>6.5</v>
      </c>
      <c r="K7686">
        <v>-39.299999999999997</v>
      </c>
      <c r="L7686">
        <v>-43</v>
      </c>
      <c r="M7686">
        <v>-25.3</v>
      </c>
      <c r="N7686">
        <v>4.4000000000000003E-3</v>
      </c>
      <c r="O7686">
        <v>0.26490000000000002</v>
      </c>
      <c r="P7686">
        <v>2.0000000000000001E-4</v>
      </c>
      <c r="Q7686" s="4">
        <v>8.0299999999999996E-2</v>
      </c>
      <c r="R7686">
        <v>3.2795000000000001</v>
      </c>
      <c r="S7686">
        <v>444.77</v>
      </c>
      <c r="T7686">
        <v>0.1535</v>
      </c>
      <c r="U7686">
        <v>0.19020000000000001</v>
      </c>
      <c r="V7686">
        <v>0.49880000000000002</v>
      </c>
      <c r="W7686">
        <v>11.537699999999999</v>
      </c>
      <c r="X7686">
        <v>6.9719499999999996</v>
      </c>
      <c r="Y7686">
        <v>1.8864700000000001</v>
      </c>
      <c r="Z7686">
        <v>3.8794599999999999</v>
      </c>
      <c r="AA7686">
        <v>5200.0622899999998</v>
      </c>
      <c r="AB7686">
        <v>1194.4010000000001</v>
      </c>
      <c r="AC7686">
        <v>4.3536988750000001</v>
      </c>
      <c r="AD7686">
        <v>1.81474</v>
      </c>
      <c r="AE7686" s="4">
        <v>0.28539999999999999</v>
      </c>
      <c r="AF7686" s="4">
        <v>0.25629999999999997</v>
      </c>
      <c r="AG7686" s="4">
        <v>0.26829999999999998</v>
      </c>
      <c r="AH7686" s="4">
        <v>0.2457</v>
      </c>
      <c r="AI7686" s="4">
        <v>0.26350000000000001</v>
      </c>
      <c r="AJ7686" s="4">
        <v>0.43859999999999999</v>
      </c>
      <c r="AK7686" s="4">
        <v>0.39479999999999998</v>
      </c>
      <c r="AL7686" s="4">
        <v>0.40439999999999998</v>
      </c>
      <c r="AM7686" s="4">
        <v>0.3735</v>
      </c>
      <c r="AN7686" s="4">
        <v>0.4022</v>
      </c>
      <c r="AO7686">
        <v>38.439500000000002</v>
      </c>
      <c r="AP7686">
        <v>41.8003</v>
      </c>
      <c r="AQ7686">
        <v>48.527500000000003</v>
      </c>
      <c r="AR7686">
        <v>43.079900000000002</v>
      </c>
      <c r="AS7686">
        <v>38.731099999999998</v>
      </c>
      <c r="AT7686">
        <v>39.121699999999997</v>
      </c>
      <c r="AU7686">
        <v>45.663600000000002</v>
      </c>
      <c r="AV7686">
        <v>41.9</v>
      </c>
      <c r="AW7686">
        <v>37.635800000000003</v>
      </c>
      <c r="AX7686" s="4">
        <v>2.5999999999999999E-3</v>
      </c>
      <c r="AY7686" s="4">
        <v>12.661300000000001</v>
      </c>
      <c r="AZ7686" s="4">
        <v>7.1999999999999995E-2</v>
      </c>
      <c r="BA7686">
        <v>-0.03</v>
      </c>
      <c r="BB7686">
        <v>1.9</v>
      </c>
      <c r="BC7686" s="4">
        <v>0.113</v>
      </c>
      <c r="BD7686">
        <v>-0.05</v>
      </c>
      <c r="BE7686">
        <v>1.8</v>
      </c>
      <c r="BF7686">
        <v>1.2145999999999999</v>
      </c>
      <c r="BG7686">
        <v>73.532399999999996</v>
      </c>
      <c r="BH7686">
        <v>76.898700000000005</v>
      </c>
      <c r="BI7686">
        <v>94.97</v>
      </c>
      <c r="BJ7686">
        <v>99.97</v>
      </c>
      <c r="BK7686">
        <v>119.66</v>
      </c>
      <c r="BL7686">
        <v>126.53</v>
      </c>
      <c r="BM7686" s="6">
        <v>50.075874599999999</v>
      </c>
      <c r="BN7686" s="6">
        <v>45.510625599999997</v>
      </c>
      <c r="BO7686" s="6">
        <v>47.773001600000001</v>
      </c>
      <c r="BP7686" s="6">
        <v>47.786500599999997</v>
      </c>
    </row>
    <row r="7687" spans="1:68" x14ac:dyDescent="0.35">
      <c r="A7687" s="1">
        <v>44012</v>
      </c>
      <c r="B7687" s="2">
        <v>44104</v>
      </c>
      <c r="C7687" t="s">
        <v>679</v>
      </c>
      <c r="D7687" t="s">
        <v>680</v>
      </c>
      <c r="E7687" s="8">
        <v>-9.1300000000000008</v>
      </c>
      <c r="F7687" s="3">
        <v>4754</v>
      </c>
      <c r="G7687" s="7">
        <v>154.1</v>
      </c>
      <c r="H7687">
        <v>4</v>
      </c>
      <c r="I7687">
        <v>52.1</v>
      </c>
      <c r="J7687">
        <v>22.8</v>
      </c>
      <c r="K7687">
        <v>74.7</v>
      </c>
      <c r="L7687">
        <v>54.7</v>
      </c>
      <c r="M7687">
        <v>50.7</v>
      </c>
      <c r="N7687">
        <v>-2.9700000000000001E-2</v>
      </c>
      <c r="O7687">
        <v>0.19259999999999999</v>
      </c>
      <c r="P7687">
        <v>1.8800000000000001E-2</v>
      </c>
      <c r="Q7687" s="4">
        <v>3.6299999999999999E-2</v>
      </c>
      <c r="R7687">
        <v>2.839</v>
      </c>
      <c r="S7687">
        <v>-6.4820000000000002</v>
      </c>
      <c r="T7687">
        <v>-0.18290000000000001</v>
      </c>
      <c r="U7687">
        <v>0.2064</v>
      </c>
      <c r="V7687">
        <v>0.33179999999999998</v>
      </c>
      <c r="W7687" t="s">
        <v>70</v>
      </c>
      <c r="X7687" t="s">
        <v>70</v>
      </c>
      <c r="Y7687">
        <v>21.71377</v>
      </c>
      <c r="Z7687">
        <v>20.352150000000002</v>
      </c>
      <c r="AA7687">
        <v>4711.0854099999997</v>
      </c>
      <c r="AB7687">
        <v>146.52000000000001</v>
      </c>
      <c r="AC7687">
        <v>32.153190080000002</v>
      </c>
      <c r="AD7687">
        <v>21.910589999999999</v>
      </c>
      <c r="AE7687" s="4">
        <v>0.16520000000000001</v>
      </c>
      <c r="AF7687" s="4">
        <v>0.16400000000000001</v>
      </c>
      <c r="AG7687" s="4">
        <v>0.26500000000000001</v>
      </c>
      <c r="AH7687" s="4">
        <v>0.255</v>
      </c>
      <c r="AI7687" s="4">
        <v>0.20680000000000001</v>
      </c>
      <c r="AJ7687" s="4">
        <v>0.2117</v>
      </c>
      <c r="AK7687" s="4">
        <v>0.20519999999999999</v>
      </c>
      <c r="AL7687" s="4">
        <v>0.38779999999999998</v>
      </c>
      <c r="AM7687" s="4">
        <v>0.35970000000000002</v>
      </c>
      <c r="AN7687" s="4">
        <v>0.27900000000000003</v>
      </c>
      <c r="AO7687">
        <v>64.534800000000004</v>
      </c>
      <c r="AP7687">
        <v>67.850300000000004</v>
      </c>
      <c r="AQ7687">
        <v>68.686999999999998</v>
      </c>
      <c r="AR7687">
        <v>69.550600000000003</v>
      </c>
      <c r="AS7687">
        <v>67.348600000000005</v>
      </c>
      <c r="AT7687">
        <v>68.150499999999994</v>
      </c>
      <c r="AU7687">
        <v>68.411000000000001</v>
      </c>
      <c r="AV7687">
        <v>67.807400000000001</v>
      </c>
      <c r="AW7687">
        <v>68.347499999999997</v>
      </c>
      <c r="AX7687" s="4">
        <v>-7.1000000000000004E-3</v>
      </c>
      <c r="AY7687" s="4">
        <v>49.157699999999998</v>
      </c>
      <c r="AZ7687" s="4">
        <v>0.36</v>
      </c>
      <c r="BA7687">
        <v>0.01</v>
      </c>
      <c r="BB7687">
        <v>34.1</v>
      </c>
      <c r="BC7687" s="4">
        <v>0.35399999999999998</v>
      </c>
      <c r="BD7687">
        <v>-0.02</v>
      </c>
      <c r="BE7687">
        <v>14.7</v>
      </c>
      <c r="BF7687">
        <v>0.66710000000000003</v>
      </c>
      <c r="BG7687">
        <v>71.957599999999999</v>
      </c>
      <c r="BH7687">
        <v>67.010199999999998</v>
      </c>
      <c r="BI7687">
        <v>135.77000000000001</v>
      </c>
      <c r="BJ7687">
        <v>120.83</v>
      </c>
      <c r="BK7687">
        <v>108.83</v>
      </c>
      <c r="BL7687">
        <v>99.69</v>
      </c>
      <c r="BM7687" s="6">
        <v>54.918528569999999</v>
      </c>
      <c r="BN7687" s="6">
        <v>59.167658400000001</v>
      </c>
      <c r="BO7687" s="6">
        <v>54.388355199999999</v>
      </c>
      <c r="BP7687" s="6">
        <v>56.158180719999997</v>
      </c>
    </row>
    <row r="7688" spans="1:68" x14ac:dyDescent="0.35">
      <c r="A7688" s="1">
        <v>44012</v>
      </c>
      <c r="B7688" s="2">
        <v>44104</v>
      </c>
      <c r="C7688" t="s">
        <v>621</v>
      </c>
      <c r="D7688" t="s">
        <v>622</v>
      </c>
      <c r="E7688" s="8">
        <v>23.52</v>
      </c>
      <c r="F7688" s="3">
        <v>1977</v>
      </c>
      <c r="G7688" s="7">
        <v>18.8</v>
      </c>
      <c r="H7688">
        <v>0</v>
      </c>
      <c r="I7688">
        <v>48.6</v>
      </c>
      <c r="J7688">
        <v>22.5</v>
      </c>
      <c r="K7688">
        <v>-16.8</v>
      </c>
      <c r="L7688">
        <v>-14.1</v>
      </c>
      <c r="M7688">
        <v>-2.8</v>
      </c>
      <c r="N7688">
        <v>-2.2700000000000001E-2</v>
      </c>
      <c r="O7688">
        <v>0.70630000000000004</v>
      </c>
      <c r="P7688">
        <v>1.6999999999999999E-3</v>
      </c>
      <c r="Q7688" s="4">
        <v>5.04E-2</v>
      </c>
      <c r="R7688">
        <v>3.4186999999999999</v>
      </c>
      <c r="S7688">
        <v>-365.24799999999999</v>
      </c>
      <c r="T7688">
        <v>1.7665</v>
      </c>
      <c r="U7688">
        <v>0.63790000000000002</v>
      </c>
      <c r="V7688">
        <v>0.72509999999999997</v>
      </c>
      <c r="W7688">
        <v>17.30001</v>
      </c>
      <c r="X7688">
        <v>12.056929999999999</v>
      </c>
      <c r="Y7688">
        <v>4.9701899999999997</v>
      </c>
      <c r="Z7688">
        <v>7.6303700000000001</v>
      </c>
      <c r="AA7688">
        <v>2437.7783800000002</v>
      </c>
      <c r="AB7688">
        <v>273.053</v>
      </c>
      <c r="AC7688">
        <v>8.9278578880000001</v>
      </c>
      <c r="AD7688">
        <v>4.02982</v>
      </c>
      <c r="AE7688" s="4">
        <v>0.27879999999999999</v>
      </c>
      <c r="AF7688" s="4">
        <v>0.27079999999999999</v>
      </c>
      <c r="AG7688" s="4">
        <v>0.27850000000000003</v>
      </c>
      <c r="AH7688" s="4">
        <v>0.27660000000000001</v>
      </c>
      <c r="AI7688" s="4">
        <v>0.2762</v>
      </c>
      <c r="AJ7688" s="4">
        <v>0.32090000000000002</v>
      </c>
      <c r="AK7688" s="4">
        <v>0.31580000000000003</v>
      </c>
      <c r="AL7688" s="4">
        <v>0.32050000000000001</v>
      </c>
      <c r="AM7688" s="4">
        <v>0.31480000000000002</v>
      </c>
      <c r="AN7688" s="4">
        <v>0.318</v>
      </c>
      <c r="AO7688">
        <v>55.661700000000003</v>
      </c>
      <c r="AP7688">
        <v>53.704799999999999</v>
      </c>
      <c r="AQ7688">
        <v>56.333100000000002</v>
      </c>
      <c r="AR7688">
        <v>57.077199999999998</v>
      </c>
      <c r="AS7688">
        <v>57.909199999999998</v>
      </c>
      <c r="AT7688">
        <v>56.9131</v>
      </c>
      <c r="AU7688">
        <v>55.842399999999998</v>
      </c>
      <c r="AV7688">
        <v>56.654299999999999</v>
      </c>
      <c r="AW7688">
        <v>56.997999999999998</v>
      </c>
      <c r="AX7688" s="4">
        <v>-3.0000000000000001E-3</v>
      </c>
      <c r="AY7688" s="4">
        <v>47.901200000000003</v>
      </c>
      <c r="AZ7688" s="4">
        <v>6.0999999999999999E-2</v>
      </c>
      <c r="BA7688">
        <v>-0.01</v>
      </c>
      <c r="BB7688">
        <v>2.8</v>
      </c>
      <c r="BC7688" s="4">
        <v>3.9E-2</v>
      </c>
      <c r="BD7688">
        <v>-0.04</v>
      </c>
      <c r="BE7688">
        <v>1</v>
      </c>
      <c r="BF7688">
        <v>1.1352</v>
      </c>
      <c r="BG7688">
        <v>54.247300000000003</v>
      </c>
      <c r="BH7688">
        <v>62.086599999999997</v>
      </c>
      <c r="BI7688">
        <v>27.42</v>
      </c>
      <c r="BJ7688">
        <v>27.12</v>
      </c>
      <c r="BK7688">
        <v>29.2</v>
      </c>
      <c r="BL7688">
        <v>29.75</v>
      </c>
      <c r="BM7688" s="6">
        <v>54.869268249999998</v>
      </c>
      <c r="BN7688" s="6">
        <v>50.508657599999999</v>
      </c>
      <c r="BO7688" s="6">
        <v>51.186615600000003</v>
      </c>
      <c r="BP7688" s="6">
        <v>52.18818048</v>
      </c>
    </row>
    <row r="7689" spans="1:68" x14ac:dyDescent="0.35">
      <c r="A7689" s="1">
        <v>44012</v>
      </c>
      <c r="B7689" s="2">
        <v>44104</v>
      </c>
      <c r="C7689" t="s">
        <v>533</v>
      </c>
      <c r="D7689" t="s">
        <v>534</v>
      </c>
      <c r="E7689" s="8">
        <v>8.85</v>
      </c>
      <c r="F7689" s="3">
        <v>944</v>
      </c>
      <c r="G7689" s="7">
        <v>14.9</v>
      </c>
      <c r="H7689">
        <v>1</v>
      </c>
      <c r="I7689">
        <v>49.8</v>
      </c>
      <c r="J7689">
        <v>49.1</v>
      </c>
      <c r="K7689">
        <v>-13.1</v>
      </c>
      <c r="L7689">
        <v>-27.6</v>
      </c>
      <c r="M7689">
        <v>2.8</v>
      </c>
      <c r="N7689">
        <v>-6.6699999999999995E-2</v>
      </c>
      <c r="O7689">
        <v>0.40439999999999998</v>
      </c>
      <c r="P7689">
        <v>2.3999999999999998E-3</v>
      </c>
      <c r="Q7689" s="4">
        <v>0.14419999999999999</v>
      </c>
      <c r="R7689">
        <v>0.66500000000000004</v>
      </c>
      <c r="S7689">
        <v>-846.57299999999998</v>
      </c>
      <c r="T7689">
        <v>-1.9670000000000001</v>
      </c>
      <c r="U7689">
        <v>0.37290000000000001</v>
      </c>
      <c r="V7689">
        <v>0.72750000000000004</v>
      </c>
      <c r="W7689">
        <v>70.979600000000005</v>
      </c>
      <c r="X7689">
        <v>14.07508</v>
      </c>
      <c r="Y7689">
        <v>3.7808199999999998</v>
      </c>
      <c r="Z7689" t="s">
        <v>70</v>
      </c>
      <c r="AA7689">
        <v>1835.3194699999999</v>
      </c>
      <c r="AB7689">
        <v>390.01799999999997</v>
      </c>
      <c r="AC7689">
        <v>4.7057301709999999</v>
      </c>
      <c r="AD7689">
        <v>1.9452799999999999</v>
      </c>
      <c r="AE7689" s="4">
        <v>0.2676</v>
      </c>
      <c r="AF7689" s="4">
        <v>0.22819999999999999</v>
      </c>
      <c r="AG7689" s="4">
        <v>0.24179999999999999</v>
      </c>
      <c r="AH7689" s="4">
        <v>0.20519999999999999</v>
      </c>
      <c r="AI7689" s="4">
        <v>0.2346</v>
      </c>
      <c r="AJ7689" s="4">
        <v>0.38090000000000002</v>
      </c>
      <c r="AK7689" s="4">
        <v>0.36130000000000001</v>
      </c>
      <c r="AL7689" s="4">
        <v>0.39050000000000001</v>
      </c>
      <c r="AM7689" s="4">
        <v>0.40600000000000003</v>
      </c>
      <c r="AN7689" s="4">
        <v>0.38429999999999997</v>
      </c>
      <c r="AO7689">
        <v>79.194699999999997</v>
      </c>
      <c r="AP7689">
        <v>81.863500000000002</v>
      </c>
      <c r="AQ7689">
        <v>80.333100000000002</v>
      </c>
      <c r="AR7689">
        <v>79.796999999999997</v>
      </c>
      <c r="AS7689">
        <v>78.404300000000006</v>
      </c>
      <c r="AT7689">
        <v>68.473600000000005</v>
      </c>
      <c r="AU7689">
        <v>67.5672</v>
      </c>
      <c r="AV7689">
        <v>64.253200000000007</v>
      </c>
      <c r="AW7689">
        <v>65.299800000000005</v>
      </c>
      <c r="AX7689" s="4">
        <v>2.4400000000000002E-2</v>
      </c>
      <c r="AY7689" s="4">
        <v>11.4841</v>
      </c>
      <c r="AZ7689" s="4">
        <v>-0.11</v>
      </c>
      <c r="BA7689">
        <v>0.04</v>
      </c>
      <c r="BB7689">
        <v>-1.8</v>
      </c>
      <c r="BC7689" s="4">
        <v>2.9000000000000001E-2</v>
      </c>
      <c r="BD7689">
        <v>-0.02</v>
      </c>
      <c r="BE7689">
        <v>1</v>
      </c>
      <c r="BF7689">
        <v>1.1553</v>
      </c>
      <c r="BG7689">
        <v>72.259600000000006</v>
      </c>
      <c r="BH7689">
        <v>86.8172</v>
      </c>
      <c r="BI7689">
        <v>21.43</v>
      </c>
      <c r="BJ7689">
        <v>20.83</v>
      </c>
      <c r="BK7689">
        <v>23.03</v>
      </c>
      <c r="BL7689">
        <v>24.3</v>
      </c>
      <c r="BM7689" s="6">
        <v>55.672647619999999</v>
      </c>
      <c r="BN7689" s="6">
        <v>50.259271200000001</v>
      </c>
      <c r="BO7689" s="6">
        <v>48.527077200000001</v>
      </c>
      <c r="BP7689" s="6">
        <v>51.486332009999998</v>
      </c>
    </row>
    <row r="7690" spans="1:68" x14ac:dyDescent="0.35">
      <c r="A7690" s="1">
        <v>44012</v>
      </c>
      <c r="B7690" s="2">
        <v>44104</v>
      </c>
      <c r="C7690" t="s">
        <v>561</v>
      </c>
      <c r="D7690" t="s">
        <v>562</v>
      </c>
      <c r="E7690" s="8">
        <v>4.05</v>
      </c>
      <c r="F7690" s="3">
        <v>2176</v>
      </c>
      <c r="G7690" s="7">
        <v>18</v>
      </c>
      <c r="H7690">
        <v>1</v>
      </c>
      <c r="I7690">
        <v>53.2</v>
      </c>
      <c r="J7690">
        <v>20.9</v>
      </c>
      <c r="K7690">
        <v>-8.9</v>
      </c>
      <c r="L7690">
        <v>-4.0999999999999996</v>
      </c>
      <c r="M7690">
        <v>2.6</v>
      </c>
      <c r="N7690">
        <v>-7.1599999999999997E-2</v>
      </c>
      <c r="O7690">
        <v>0.4924</v>
      </c>
      <c r="P7690">
        <v>3.0999999999999999E-3</v>
      </c>
      <c r="Q7690" s="4">
        <v>3.3399999999999999E-2</v>
      </c>
      <c r="R7690">
        <v>4.2171000000000003</v>
      </c>
      <c r="S7690">
        <v>227.75899999999999</v>
      </c>
      <c r="T7690">
        <v>0.123</v>
      </c>
      <c r="U7690">
        <v>0.36709999999999998</v>
      </c>
      <c r="V7690">
        <v>0.41899999999999998</v>
      </c>
      <c r="W7690">
        <v>24.009979999999999</v>
      </c>
      <c r="X7690">
        <v>13.36403</v>
      </c>
      <c r="Y7690">
        <v>2.2613500000000002</v>
      </c>
      <c r="Z7690">
        <v>3.3170000000000002</v>
      </c>
      <c r="AA7690">
        <v>2256.29007</v>
      </c>
      <c r="AB7690">
        <v>336.85700000000003</v>
      </c>
      <c r="AC7690">
        <v>6.6980649650000004</v>
      </c>
      <c r="AD7690">
        <v>2.18052</v>
      </c>
      <c r="AE7690" s="4">
        <v>0.26579999999999998</v>
      </c>
      <c r="AF7690" s="4">
        <v>0.28389999999999999</v>
      </c>
      <c r="AG7690" s="4">
        <v>0.28549999999999998</v>
      </c>
      <c r="AH7690" s="4">
        <v>0.27400000000000002</v>
      </c>
      <c r="AI7690" s="4">
        <v>0.2772</v>
      </c>
      <c r="AJ7690" s="4">
        <v>0.33410000000000001</v>
      </c>
      <c r="AK7690" s="4">
        <v>0.3523</v>
      </c>
      <c r="AL7690" s="4">
        <v>0.34129999999999999</v>
      </c>
      <c r="AM7690" s="4">
        <v>0.3221</v>
      </c>
      <c r="AN7690" s="4">
        <v>0.33729999999999999</v>
      </c>
      <c r="AO7690">
        <v>33.876899999999999</v>
      </c>
      <c r="AP7690">
        <v>34.495699999999999</v>
      </c>
      <c r="AQ7690">
        <v>33.354199999999999</v>
      </c>
      <c r="AR7690">
        <v>33.289499999999997</v>
      </c>
      <c r="AS7690">
        <v>34.366500000000002</v>
      </c>
      <c r="AT7690">
        <v>34.037399999999998</v>
      </c>
      <c r="AU7690">
        <v>34.166499999999999</v>
      </c>
      <c r="AV7690">
        <v>33.535899999999998</v>
      </c>
      <c r="AW7690">
        <v>33.275799999999997</v>
      </c>
      <c r="AX7690" s="4">
        <v>2.2000000000000001E-3</v>
      </c>
      <c r="AY7690" s="4">
        <v>79.186499999999995</v>
      </c>
      <c r="AZ7690" s="4">
        <v>9.0999999999999998E-2</v>
      </c>
      <c r="BA7690">
        <v>-0.04</v>
      </c>
      <c r="BB7690">
        <v>2</v>
      </c>
      <c r="BC7690" s="4">
        <v>8.2000000000000003E-2</v>
      </c>
      <c r="BD7690">
        <v>-0.04</v>
      </c>
      <c r="BE7690">
        <v>1.6</v>
      </c>
      <c r="BF7690">
        <v>1.1487000000000001</v>
      </c>
      <c r="BG7690">
        <v>61.2027</v>
      </c>
      <c r="BH7690">
        <v>75.813999999999993</v>
      </c>
      <c r="BI7690">
        <v>60.7</v>
      </c>
      <c r="BJ7690">
        <v>61.27</v>
      </c>
      <c r="BK7690">
        <v>64.58</v>
      </c>
      <c r="BL7690">
        <v>65.25</v>
      </c>
      <c r="BM7690" s="6">
        <v>52.094669840000002</v>
      </c>
      <c r="BN7690" s="6">
        <v>52.797711999999997</v>
      </c>
      <c r="BO7690" s="6">
        <v>53.380020799999997</v>
      </c>
      <c r="BP7690" s="6">
        <v>52.757467550000001</v>
      </c>
    </row>
    <row r="7691" spans="1:68" x14ac:dyDescent="0.35">
      <c r="A7691" s="1">
        <v>44012</v>
      </c>
      <c r="B7691" s="2">
        <v>44104</v>
      </c>
      <c r="C7691" t="s">
        <v>305</v>
      </c>
      <c r="D7691" t="s">
        <v>306</v>
      </c>
      <c r="E7691" s="8">
        <v>-7.3733000000000004</v>
      </c>
      <c r="F7691" s="3">
        <v>522</v>
      </c>
      <c r="G7691" s="7">
        <v>10.3</v>
      </c>
      <c r="H7691">
        <v>0</v>
      </c>
      <c r="I7691">
        <v>54.9</v>
      </c>
      <c r="J7691">
        <v>42.3</v>
      </c>
      <c r="K7691">
        <v>-41</v>
      </c>
      <c r="L7691">
        <v>-32.9</v>
      </c>
      <c r="M7691">
        <v>-10.5</v>
      </c>
      <c r="N7691">
        <v>-0.17680000000000001</v>
      </c>
      <c r="O7691">
        <v>0.24299999999999999</v>
      </c>
      <c r="P7691">
        <v>2.0000000000000001E-4</v>
      </c>
      <c r="Q7691" s="4">
        <v>1.1254</v>
      </c>
      <c r="R7691">
        <v>2.9700000000000001E-2</v>
      </c>
      <c r="S7691">
        <v>-391.83600000000001</v>
      </c>
      <c r="T7691">
        <v>17.8186</v>
      </c>
      <c r="U7691">
        <v>0.25059999999999999</v>
      </c>
      <c r="V7691">
        <v>0.51229999999999998</v>
      </c>
      <c r="W7691" t="s">
        <v>70</v>
      </c>
      <c r="X7691">
        <v>16.143409999999999</v>
      </c>
      <c r="Y7691">
        <v>0.82645000000000002</v>
      </c>
      <c r="Z7691">
        <v>31.793009999999999</v>
      </c>
      <c r="AA7691">
        <v>813.93425999999999</v>
      </c>
      <c r="AB7691">
        <v>543.495</v>
      </c>
      <c r="AC7691">
        <v>1.4975929130000001</v>
      </c>
      <c r="AD7691">
        <v>0.52973000000000003</v>
      </c>
      <c r="AE7691" s="4">
        <v>0.55830000000000002</v>
      </c>
      <c r="AF7691" s="4">
        <v>0.56279999999999997</v>
      </c>
      <c r="AG7691" s="4">
        <v>0.53269999999999995</v>
      </c>
      <c r="AH7691" s="4">
        <v>0.75329999999999997</v>
      </c>
      <c r="AI7691" s="4">
        <v>0.59589999999999999</v>
      </c>
      <c r="AJ7691" s="4">
        <v>0.9073</v>
      </c>
      <c r="AK7691" s="4">
        <v>0.96450000000000002</v>
      </c>
      <c r="AL7691" s="4">
        <v>0.87429999999999997</v>
      </c>
      <c r="AM7691" s="4">
        <v>1.4215</v>
      </c>
      <c r="AN7691" s="4">
        <v>1.0212000000000001</v>
      </c>
      <c r="AO7691">
        <v>53.138300000000001</v>
      </c>
      <c r="AP7691">
        <v>56.854900000000001</v>
      </c>
      <c r="AQ7691">
        <v>55.240499999999997</v>
      </c>
      <c r="AR7691">
        <v>55.058799999999998</v>
      </c>
      <c r="AS7691">
        <v>55.376199999999997</v>
      </c>
      <c r="AT7691">
        <v>55.920099999999998</v>
      </c>
      <c r="AU7691">
        <v>55.055700000000002</v>
      </c>
      <c r="AV7691">
        <v>56.7254</v>
      </c>
      <c r="AW7691">
        <v>54.572800000000001</v>
      </c>
      <c r="AX7691" s="4">
        <v>-3.3E-3</v>
      </c>
      <c r="AY7691" s="4">
        <v>50.813699999999997</v>
      </c>
      <c r="AZ7691" s="4">
        <v>-3.9E-2</v>
      </c>
      <c r="BA7691">
        <v>-0.02</v>
      </c>
      <c r="BB7691">
        <v>-0.3</v>
      </c>
      <c r="BC7691" s="4">
        <v>-5.0999999999999997E-2</v>
      </c>
      <c r="BD7691">
        <v>-0.02</v>
      </c>
      <c r="BE7691">
        <v>-0.4</v>
      </c>
      <c r="BF7691">
        <v>1.5892999999999999</v>
      </c>
      <c r="BG7691">
        <v>104.03100000000001</v>
      </c>
      <c r="BH7691">
        <v>117.651</v>
      </c>
      <c r="BI7691">
        <v>3.71</v>
      </c>
      <c r="BJ7691">
        <v>3.89</v>
      </c>
      <c r="BK7691">
        <v>4.96</v>
      </c>
      <c r="BL7691">
        <v>5.49</v>
      </c>
      <c r="BM7691" s="6">
        <v>52.024011109999996</v>
      </c>
      <c r="BN7691" s="6">
        <v>45.217815199999997</v>
      </c>
      <c r="BO7691" s="6">
        <v>49.679229200000002</v>
      </c>
      <c r="BP7691" s="6">
        <v>48.973685170000003</v>
      </c>
    </row>
    <row r="7692" spans="1:68" x14ac:dyDescent="0.35">
      <c r="A7692" s="1">
        <v>44012</v>
      </c>
      <c r="B7692" s="2">
        <v>44104</v>
      </c>
      <c r="C7692" t="s">
        <v>317</v>
      </c>
      <c r="D7692" t="s">
        <v>318</v>
      </c>
      <c r="E7692" s="8">
        <v>-11.9802</v>
      </c>
      <c r="F7692" s="3">
        <v>8494</v>
      </c>
      <c r="G7692" s="7">
        <v>147.69999999999999</v>
      </c>
      <c r="H7692">
        <v>0</v>
      </c>
      <c r="I7692">
        <v>50.9</v>
      </c>
      <c r="J7692">
        <v>27</v>
      </c>
      <c r="K7692">
        <v>0.1</v>
      </c>
      <c r="L7692">
        <v>-4.2</v>
      </c>
      <c r="M7692">
        <v>7.6</v>
      </c>
      <c r="N7692">
        <v>-2.5999999999999999E-2</v>
      </c>
      <c r="O7692">
        <v>0.35470000000000002</v>
      </c>
      <c r="P7692">
        <v>2.3900000000000001E-2</v>
      </c>
      <c r="Q7692" s="4">
        <v>2.6599999999999999E-2</v>
      </c>
      <c r="R7692">
        <v>3.5038999999999998</v>
      </c>
      <c r="S7692">
        <v>-112.979</v>
      </c>
      <c r="T7692">
        <v>-9.4000000000000004E-3</v>
      </c>
      <c r="U7692">
        <v>0.34639999999999999</v>
      </c>
      <c r="V7692">
        <v>0.58309999999999995</v>
      </c>
      <c r="W7692">
        <v>18.71472</v>
      </c>
      <c r="X7692">
        <v>13.93309</v>
      </c>
      <c r="Y7692">
        <v>3.67441</v>
      </c>
      <c r="Z7692">
        <v>4.2320900000000004</v>
      </c>
      <c r="AA7692">
        <v>8475.1495400000003</v>
      </c>
      <c r="AB7692">
        <v>1934.971</v>
      </c>
      <c r="AC7692">
        <v>4.3799878860000003</v>
      </c>
      <c r="AD7692">
        <v>3.6825100000000002</v>
      </c>
      <c r="AE7692" s="4">
        <v>0.43569999999999998</v>
      </c>
      <c r="AF7692" s="4">
        <v>0.49270000000000003</v>
      </c>
      <c r="AG7692" s="4">
        <v>0.55630000000000002</v>
      </c>
      <c r="AH7692" s="4">
        <v>0.57730000000000004</v>
      </c>
      <c r="AI7692" s="4">
        <v>0.51239999999999997</v>
      </c>
      <c r="AJ7692" s="4">
        <v>0.60680000000000001</v>
      </c>
      <c r="AK7692" s="4">
        <v>0.70069999999999999</v>
      </c>
      <c r="AL7692" s="4">
        <v>0.8256</v>
      </c>
      <c r="AM7692" s="4">
        <v>0.87129999999999996</v>
      </c>
      <c r="AN7692" s="4">
        <v>0.74360000000000004</v>
      </c>
      <c r="AO7692">
        <v>82.648300000000006</v>
      </c>
      <c r="AP7692">
        <v>84.429699999999997</v>
      </c>
      <c r="AQ7692">
        <v>84.600200000000001</v>
      </c>
      <c r="AR7692">
        <v>83.889200000000002</v>
      </c>
      <c r="AS7692">
        <v>83.817400000000006</v>
      </c>
      <c r="AT7692">
        <v>84.053100000000001</v>
      </c>
      <c r="AU7692">
        <v>83.394599999999997</v>
      </c>
      <c r="AV7692">
        <v>83.2149</v>
      </c>
      <c r="AW7692">
        <v>83.190600000000003</v>
      </c>
      <c r="AX7692" s="4">
        <v>-8.0000000000000004E-4</v>
      </c>
      <c r="AY7692" s="4">
        <v>138.4744</v>
      </c>
      <c r="AZ7692" s="4">
        <v>5.0999999999999997E-2</v>
      </c>
      <c r="BA7692">
        <v>0.01</v>
      </c>
      <c r="BB7692">
        <v>4.4000000000000004</v>
      </c>
      <c r="BC7692" s="4">
        <v>5.5E-2</v>
      </c>
      <c r="BD7692">
        <v>0</v>
      </c>
      <c r="BE7692">
        <v>8.8000000000000007</v>
      </c>
      <c r="BF7692">
        <v>0.85009999999999997</v>
      </c>
      <c r="BG7692">
        <v>39.877899999999997</v>
      </c>
      <c r="BH7692">
        <v>47.807299999999998</v>
      </c>
      <c r="BI7692">
        <v>139.1</v>
      </c>
      <c r="BJ7692">
        <v>127.55</v>
      </c>
      <c r="BK7692">
        <v>130.61000000000001</v>
      </c>
      <c r="BL7692">
        <v>133.05000000000001</v>
      </c>
      <c r="BM7692" s="6">
        <v>56.942115870000002</v>
      </c>
      <c r="BN7692" s="6">
        <v>48.216862399999997</v>
      </c>
      <c r="BO7692" s="6">
        <v>49.383052399999997</v>
      </c>
      <c r="BP7692" s="6">
        <v>51.514010220000003</v>
      </c>
    </row>
    <row r="7693" spans="1:68" x14ac:dyDescent="0.35">
      <c r="A7693" s="1">
        <v>44012</v>
      </c>
      <c r="B7693" s="2">
        <v>44104</v>
      </c>
      <c r="C7693" t="s">
        <v>687</v>
      </c>
      <c r="D7693" t="s">
        <v>688</v>
      </c>
      <c r="E7693" s="8">
        <v>0.97729999999999995</v>
      </c>
      <c r="F7693" s="3">
        <v>2292</v>
      </c>
      <c r="G7693" s="7">
        <v>31.3</v>
      </c>
      <c r="H7693">
        <v>0</v>
      </c>
      <c r="I7693">
        <v>52.4</v>
      </c>
      <c r="J7693">
        <v>18.399999999999999</v>
      </c>
      <c r="K7693">
        <v>-3.9</v>
      </c>
      <c r="L7693">
        <v>25.7</v>
      </c>
      <c r="M7693">
        <v>13.4</v>
      </c>
      <c r="N7693">
        <v>1.2699999999999999E-2</v>
      </c>
      <c r="O7693">
        <v>0.40260000000000001</v>
      </c>
      <c r="P7693">
        <v>5.1999999999999998E-3</v>
      </c>
      <c r="Q7693" s="4">
        <v>1.7600000000000001E-2</v>
      </c>
      <c r="R7693">
        <v>6.2309000000000001</v>
      </c>
      <c r="S7693">
        <v>925.83900000000006</v>
      </c>
      <c r="T7693">
        <v>-0.41860000000000003</v>
      </c>
      <c r="U7693">
        <v>6.0000000000000001E-3</v>
      </c>
      <c r="V7693">
        <v>4.2999999999999997E-2</v>
      </c>
      <c r="W7693">
        <v>15.567080000000001</v>
      </c>
      <c r="X7693">
        <v>12.29255</v>
      </c>
      <c r="Y7693">
        <v>1.1581300000000001</v>
      </c>
      <c r="Z7693">
        <v>2.4553699999999998</v>
      </c>
      <c r="AA7693">
        <v>1901.4724900000001</v>
      </c>
      <c r="AB7693">
        <v>186.107</v>
      </c>
      <c r="AC7693">
        <v>10.2170928</v>
      </c>
      <c r="AD7693">
        <v>1.3960999999999999</v>
      </c>
      <c r="AE7693" s="4">
        <v>0.1399</v>
      </c>
      <c r="AF7693" s="4">
        <v>0.1434</v>
      </c>
      <c r="AG7693" s="4">
        <v>0.1434</v>
      </c>
      <c r="AH7693" s="4">
        <v>0.13669999999999999</v>
      </c>
      <c r="AI7693" s="4">
        <v>0.14080000000000001</v>
      </c>
      <c r="AJ7693" s="4">
        <v>0.1855</v>
      </c>
      <c r="AK7693" s="4">
        <v>0.18870000000000001</v>
      </c>
      <c r="AL7693" s="4">
        <v>0.19139999999999999</v>
      </c>
      <c r="AM7693" s="4">
        <v>0.18260000000000001</v>
      </c>
      <c r="AN7693" s="4">
        <v>0.187</v>
      </c>
      <c r="AO7693">
        <v>10.7818</v>
      </c>
      <c r="AP7693">
        <v>11.5335</v>
      </c>
      <c r="AQ7693">
        <v>11.516999999999999</v>
      </c>
      <c r="AR7693">
        <v>11.508900000000001</v>
      </c>
      <c r="AS7693">
        <v>11.7202</v>
      </c>
      <c r="AT7693">
        <v>11.303900000000001</v>
      </c>
      <c r="AU7693">
        <v>10.6782</v>
      </c>
      <c r="AV7693">
        <v>11.2881</v>
      </c>
      <c r="AW7693">
        <v>11.1172</v>
      </c>
      <c r="AX7693" s="4">
        <v>-3.8E-3</v>
      </c>
      <c r="AY7693" s="4">
        <v>32.318100000000001</v>
      </c>
      <c r="AZ7693" s="4">
        <v>7.9000000000000001E-2</v>
      </c>
      <c r="BA7693">
        <v>-0.04</v>
      </c>
      <c r="BB7693">
        <v>1.5</v>
      </c>
      <c r="BC7693" s="4">
        <v>8.6999999999999994E-2</v>
      </c>
      <c r="BD7693">
        <v>-0.08</v>
      </c>
      <c r="BE7693">
        <v>1</v>
      </c>
      <c r="BF7693">
        <v>1.0248999999999999</v>
      </c>
      <c r="BG7693">
        <v>46.069600000000001</v>
      </c>
      <c r="BH7693">
        <v>55.003100000000003</v>
      </c>
      <c r="BI7693">
        <v>62</v>
      </c>
      <c r="BJ7693">
        <v>59.59</v>
      </c>
      <c r="BK7693">
        <v>61.11</v>
      </c>
      <c r="BL7693">
        <v>59.5</v>
      </c>
      <c r="BM7693" s="6">
        <v>53.430799999999998</v>
      </c>
      <c r="BN7693" s="6">
        <v>50.7571832</v>
      </c>
      <c r="BO7693" s="6">
        <v>53.649359199999999</v>
      </c>
      <c r="BP7693" s="6">
        <v>52.612447469999999</v>
      </c>
    </row>
    <row r="7694" spans="1:68" x14ac:dyDescent="0.35">
      <c r="A7694" s="1">
        <v>44012</v>
      </c>
      <c r="B7694" s="2">
        <v>44104</v>
      </c>
      <c r="C7694" t="s">
        <v>309</v>
      </c>
      <c r="D7694" t="s">
        <v>310</v>
      </c>
      <c r="E7694" s="8">
        <v>1.76</v>
      </c>
      <c r="F7694" s="3">
        <v>12125</v>
      </c>
      <c r="G7694" s="7">
        <v>149</v>
      </c>
      <c r="H7694">
        <v>0</v>
      </c>
      <c r="I7694">
        <v>55.9</v>
      </c>
      <c r="J7694">
        <v>33.200000000000003</v>
      </c>
      <c r="K7694">
        <v>11.7</v>
      </c>
      <c r="L7694">
        <v>33.1</v>
      </c>
      <c r="M7694">
        <v>26</v>
      </c>
      <c r="N7694">
        <v>-1.7399999999999999E-2</v>
      </c>
      <c r="O7694">
        <v>0.67830000000000001</v>
      </c>
      <c r="P7694">
        <v>8.2000000000000007E-3</v>
      </c>
      <c r="Q7694" s="4">
        <v>4.02E-2</v>
      </c>
      <c r="R7694">
        <v>7.6025999999999998</v>
      </c>
      <c r="S7694">
        <v>-601.67600000000004</v>
      </c>
      <c r="T7694">
        <v>4.4119000000000002</v>
      </c>
      <c r="U7694">
        <v>0.57040000000000002</v>
      </c>
      <c r="V7694">
        <v>0.63729999999999998</v>
      </c>
      <c r="W7694">
        <v>45.584629999999997</v>
      </c>
      <c r="X7694">
        <v>37.865949999999998</v>
      </c>
      <c r="Y7694">
        <v>10.65963</v>
      </c>
      <c r="Z7694">
        <v>56.770409999999998</v>
      </c>
      <c r="AA7694">
        <v>13069.43154</v>
      </c>
      <c r="AB7694">
        <v>871.96</v>
      </c>
      <c r="AC7694">
        <v>14.98856776</v>
      </c>
      <c r="AD7694">
        <v>9.88903</v>
      </c>
      <c r="AE7694" s="4">
        <v>0.56179999999999997</v>
      </c>
      <c r="AF7694" s="4">
        <v>0.54679999999999995</v>
      </c>
      <c r="AG7694" s="4">
        <v>0.57430000000000003</v>
      </c>
      <c r="AH7694" s="4">
        <v>0.53239999999999998</v>
      </c>
      <c r="AI7694" s="4">
        <v>0.55359999999999998</v>
      </c>
      <c r="AJ7694" s="4">
        <v>0.81330000000000002</v>
      </c>
      <c r="AK7694" s="4">
        <v>0.7661</v>
      </c>
      <c r="AL7694" s="4">
        <v>0.87350000000000005</v>
      </c>
      <c r="AM7694" s="4">
        <v>0.79779999999999995</v>
      </c>
      <c r="AN7694" s="4">
        <v>0.81179999999999997</v>
      </c>
      <c r="AO7694">
        <v>71.380700000000004</v>
      </c>
      <c r="AP7694">
        <v>69.595699999999994</v>
      </c>
      <c r="AQ7694">
        <v>71.181299999999993</v>
      </c>
      <c r="AR7694">
        <v>72.246499999999997</v>
      </c>
      <c r="AS7694">
        <v>69.245999999999995</v>
      </c>
      <c r="AT7694">
        <v>70.995500000000007</v>
      </c>
      <c r="AU7694">
        <v>68.829599999999999</v>
      </c>
      <c r="AV7694">
        <v>69.014399999999995</v>
      </c>
      <c r="AW7694">
        <v>68.979500000000002</v>
      </c>
      <c r="AX7694" s="4">
        <v>4.3E-3</v>
      </c>
      <c r="AY7694" s="4">
        <v>58.294899999999998</v>
      </c>
      <c r="AZ7694" s="4">
        <v>0.16600000000000001</v>
      </c>
      <c r="BA7694">
        <v>-0.04</v>
      </c>
      <c r="BB7694">
        <v>3.5</v>
      </c>
      <c r="BC7694" s="4">
        <v>0.192</v>
      </c>
      <c r="BD7694">
        <v>-0.06</v>
      </c>
      <c r="BE7694">
        <v>2.8</v>
      </c>
      <c r="BF7694">
        <v>1.3732</v>
      </c>
      <c r="BG7694">
        <v>54.655200000000001</v>
      </c>
      <c r="BH7694">
        <v>76.277299999999997</v>
      </c>
      <c r="BI7694">
        <v>382.14</v>
      </c>
      <c r="BJ7694">
        <v>357.23</v>
      </c>
      <c r="BK7694">
        <v>366.47</v>
      </c>
      <c r="BL7694">
        <v>354.01</v>
      </c>
      <c r="BM7694" s="6">
        <v>58.642553970000002</v>
      </c>
      <c r="BN7694" s="6">
        <v>56.523027200000001</v>
      </c>
      <c r="BO7694" s="6">
        <v>56.667509199999998</v>
      </c>
      <c r="BP7694" s="6">
        <v>57.27769679</v>
      </c>
    </row>
    <row r="7695" spans="1:68" x14ac:dyDescent="0.35">
      <c r="A7695" s="1">
        <v>44012</v>
      </c>
      <c r="B7695" s="2">
        <v>44104</v>
      </c>
      <c r="C7695" t="s">
        <v>525</v>
      </c>
      <c r="D7695" t="s">
        <v>526</v>
      </c>
      <c r="E7695" s="8">
        <v>13.768700000000001</v>
      </c>
      <c r="F7695" s="3">
        <v>950</v>
      </c>
      <c r="G7695" s="7">
        <v>11</v>
      </c>
      <c r="H7695">
        <v>1</v>
      </c>
      <c r="I7695">
        <v>48.5</v>
      </c>
      <c r="J7695">
        <v>25.2</v>
      </c>
      <c r="K7695">
        <v>6.7</v>
      </c>
      <c r="L7695">
        <v>1.9</v>
      </c>
      <c r="M7695">
        <v>11.3</v>
      </c>
      <c r="N7695">
        <v>-0.1502</v>
      </c>
      <c r="O7695">
        <v>0.30549999999999999</v>
      </c>
      <c r="P7695">
        <v>0</v>
      </c>
      <c r="Q7695" s="4">
        <v>3.7999999999999999E-2</v>
      </c>
      <c r="R7695">
        <v>4.9234999999999998</v>
      </c>
      <c r="S7695">
        <v>254.309</v>
      </c>
      <c r="T7695">
        <v>-0.48770000000000002</v>
      </c>
      <c r="U7695">
        <v>0.1318</v>
      </c>
      <c r="V7695">
        <v>0.3019</v>
      </c>
      <c r="W7695" t="s">
        <v>70</v>
      </c>
      <c r="X7695">
        <v>65.826769999999996</v>
      </c>
      <c r="Y7695">
        <v>2.1629999999999998</v>
      </c>
      <c r="Z7695">
        <v>2.9978699999999998</v>
      </c>
      <c r="AA7695">
        <v>795.25324999999998</v>
      </c>
      <c r="AB7695">
        <v>201.786</v>
      </c>
      <c r="AC7695">
        <v>3.9410724730000002</v>
      </c>
      <c r="AD7695">
        <v>2.5832199999999998</v>
      </c>
      <c r="AE7695" s="4">
        <v>0.42930000000000001</v>
      </c>
      <c r="AF7695" s="4">
        <v>0.43330000000000002</v>
      </c>
      <c r="AG7695" s="4">
        <v>0.43099999999999999</v>
      </c>
      <c r="AH7695" s="4">
        <v>0.42180000000000001</v>
      </c>
      <c r="AI7695" s="4">
        <v>0.42880000000000001</v>
      </c>
      <c r="AJ7695" s="4">
        <v>0.55530000000000002</v>
      </c>
      <c r="AK7695" s="4">
        <v>0.55379999999999996</v>
      </c>
      <c r="AL7695" s="4">
        <v>0.52690000000000003</v>
      </c>
      <c r="AM7695" s="4">
        <v>0.52329999999999999</v>
      </c>
      <c r="AN7695" s="4">
        <v>0.53959999999999997</v>
      </c>
      <c r="AO7695">
        <v>55.175699999999999</v>
      </c>
      <c r="AP7695">
        <v>54.158299999999997</v>
      </c>
      <c r="AQ7695">
        <v>56.091700000000003</v>
      </c>
      <c r="AR7695">
        <v>55.961500000000001</v>
      </c>
      <c r="AS7695">
        <v>56.633899999999997</v>
      </c>
      <c r="AT7695">
        <v>55.688299999999998</v>
      </c>
      <c r="AU7695">
        <v>50.761699999999998</v>
      </c>
      <c r="AV7695">
        <v>58.722099999999998</v>
      </c>
      <c r="AW7695">
        <v>57.937800000000003</v>
      </c>
      <c r="AX7695" s="4">
        <v>-6.1000000000000004E-3</v>
      </c>
      <c r="AY7695" s="4">
        <v>25.921099999999999</v>
      </c>
      <c r="AZ7695" s="4">
        <v>-9.2999999999999999E-2</v>
      </c>
      <c r="BA7695">
        <v>-0.03</v>
      </c>
      <c r="BB7695">
        <v>-2.5</v>
      </c>
      <c r="BC7695" s="4">
        <v>-9.2999999999999999E-2</v>
      </c>
      <c r="BD7695">
        <v>-0.03</v>
      </c>
      <c r="BE7695">
        <v>-1.5</v>
      </c>
      <c r="BF7695">
        <v>1.1424000000000001</v>
      </c>
      <c r="BG7695">
        <v>53.815600000000003</v>
      </c>
      <c r="BH7695">
        <v>63.360999999999997</v>
      </c>
      <c r="BI7695">
        <v>54.35</v>
      </c>
      <c r="BJ7695">
        <v>51.78</v>
      </c>
      <c r="BK7695">
        <v>51.8</v>
      </c>
      <c r="BL7695">
        <v>51.05</v>
      </c>
      <c r="BM7695" s="6">
        <v>53.723246029999999</v>
      </c>
      <c r="BN7695" s="6">
        <v>52.997306399999999</v>
      </c>
      <c r="BO7695" s="6">
        <v>51.6653856</v>
      </c>
      <c r="BP7695" s="6">
        <v>52.795312680000002</v>
      </c>
    </row>
    <row r="7696" spans="1:68" x14ac:dyDescent="0.35">
      <c r="A7696" s="1">
        <v>44012</v>
      </c>
      <c r="B7696" s="2">
        <v>44104</v>
      </c>
      <c r="C7696" t="s">
        <v>535</v>
      </c>
      <c r="D7696" t="s">
        <v>536</v>
      </c>
      <c r="E7696" s="8">
        <v>10.039999999999999</v>
      </c>
      <c r="F7696" s="3">
        <v>8848</v>
      </c>
      <c r="G7696" s="7">
        <v>989.2</v>
      </c>
      <c r="H7696">
        <v>1</v>
      </c>
      <c r="I7696">
        <v>77.400000000000006</v>
      </c>
      <c r="J7696">
        <v>351.1</v>
      </c>
      <c r="K7696">
        <v>336.1</v>
      </c>
      <c r="L7696">
        <v>319.8</v>
      </c>
      <c r="M7696">
        <v>335.7</v>
      </c>
      <c r="N7696">
        <v>0.15260000000000001</v>
      </c>
      <c r="O7696">
        <v>0.49270000000000003</v>
      </c>
      <c r="P7696">
        <v>9.4000000000000004E-3</v>
      </c>
      <c r="Q7696" s="4">
        <v>9.4999999999999998E-3</v>
      </c>
      <c r="R7696">
        <v>17.822500000000002</v>
      </c>
      <c r="S7696">
        <v>245.01300000000001</v>
      </c>
      <c r="T7696">
        <v>-0.33289999999999997</v>
      </c>
      <c r="U7696">
        <v>3.1099999999999999E-2</v>
      </c>
      <c r="V7696">
        <v>0.32350000000000001</v>
      </c>
      <c r="W7696" t="s">
        <v>70</v>
      </c>
      <c r="X7696" t="s">
        <v>70</v>
      </c>
      <c r="Y7696">
        <v>40.227409999999999</v>
      </c>
      <c r="Z7696">
        <v>31.90456</v>
      </c>
      <c r="AA7696">
        <v>8762.7371700000003</v>
      </c>
      <c r="AB7696">
        <v>121.961</v>
      </c>
      <c r="AC7696">
        <v>71.848682530000005</v>
      </c>
      <c r="AD7696">
        <v>40.618780000000001</v>
      </c>
      <c r="AE7696" s="4">
        <v>0.37659999999999999</v>
      </c>
      <c r="AF7696" s="4">
        <v>0.34939999999999999</v>
      </c>
      <c r="AG7696" s="4">
        <v>0.31109999999999999</v>
      </c>
      <c r="AH7696" s="4">
        <v>0.24629999999999999</v>
      </c>
      <c r="AI7696" s="4">
        <v>0.31690000000000002</v>
      </c>
      <c r="AJ7696" s="4">
        <v>0.43020000000000003</v>
      </c>
      <c r="AK7696" s="4">
        <v>0.39450000000000002</v>
      </c>
      <c r="AL7696" s="4">
        <v>0.36220000000000002</v>
      </c>
      <c r="AM7696" s="4">
        <v>0.30270000000000002</v>
      </c>
      <c r="AN7696" s="4">
        <v>0.36930000000000002</v>
      </c>
      <c r="AO7696">
        <v>56.669899999999998</v>
      </c>
      <c r="AP7696">
        <v>56.685200000000002</v>
      </c>
      <c r="AQ7696">
        <v>55.234200000000001</v>
      </c>
      <c r="AR7696">
        <v>54.986600000000003</v>
      </c>
      <c r="AS7696">
        <v>56.716999999999999</v>
      </c>
      <c r="AT7696">
        <v>56.592300000000002</v>
      </c>
      <c r="AU7696">
        <v>54.6143</v>
      </c>
      <c r="AV7696">
        <v>54.438499999999998</v>
      </c>
      <c r="AW7696">
        <v>52.661700000000003</v>
      </c>
      <c r="AX7696" s="4">
        <v>9.1999999999999998E-3</v>
      </c>
      <c r="AY7696" s="4">
        <v>58.6616</v>
      </c>
      <c r="AZ7696" s="4">
        <v>0.379</v>
      </c>
      <c r="BA7696">
        <v>0.02</v>
      </c>
      <c r="BB7696">
        <v>9.4</v>
      </c>
      <c r="BC7696" s="4">
        <v>0.38700000000000001</v>
      </c>
      <c r="BD7696">
        <v>0.02</v>
      </c>
      <c r="BE7696">
        <v>10.8</v>
      </c>
      <c r="BF7696">
        <v>1.095</v>
      </c>
      <c r="BG7696">
        <v>104.1465</v>
      </c>
      <c r="BH7696">
        <v>105.67230000000001</v>
      </c>
      <c r="BI7696">
        <v>44.17</v>
      </c>
      <c r="BJ7696">
        <v>31.94</v>
      </c>
      <c r="BK7696">
        <v>28.42</v>
      </c>
      <c r="BL7696">
        <v>27</v>
      </c>
      <c r="BM7696" s="6">
        <v>69.408742860000004</v>
      </c>
      <c r="BN7696" s="6">
        <v>59.843025599999997</v>
      </c>
      <c r="BO7696" s="6">
        <v>54.386591600000003</v>
      </c>
      <c r="BP7696" s="6">
        <v>61.212786690000001</v>
      </c>
    </row>
    <row r="7697" spans="1:68" x14ac:dyDescent="0.35">
      <c r="A7697" s="1">
        <v>44012</v>
      </c>
      <c r="B7697" s="2">
        <v>44104</v>
      </c>
      <c r="C7697" t="s">
        <v>817</v>
      </c>
      <c r="D7697" t="s">
        <v>818</v>
      </c>
      <c r="E7697" s="8">
        <v>9.7799999999999994</v>
      </c>
      <c r="F7697" s="3">
        <v>82845</v>
      </c>
      <c r="G7697" s="7">
        <v>786.7</v>
      </c>
      <c r="H7697">
        <v>0</v>
      </c>
      <c r="I7697">
        <v>47.8</v>
      </c>
      <c r="J7697">
        <v>7</v>
      </c>
      <c r="K7697">
        <v>-3.3</v>
      </c>
      <c r="L7697">
        <v>9.3000000000000007</v>
      </c>
      <c r="M7697">
        <v>4.4000000000000004</v>
      </c>
      <c r="N7697">
        <v>-2.5000000000000001E-2</v>
      </c>
      <c r="O7697">
        <v>0.82889999999999997</v>
      </c>
      <c r="P7697">
        <v>3.61E-2</v>
      </c>
      <c r="Q7697" s="4">
        <v>3.5799999999999998E-2</v>
      </c>
      <c r="R7697">
        <v>1.5251999999999999</v>
      </c>
      <c r="S7697">
        <v>-21043</v>
      </c>
      <c r="T7697">
        <v>0.38650000000000001</v>
      </c>
      <c r="U7697">
        <v>0.85009999999999997</v>
      </c>
      <c r="V7697">
        <v>0.93330000000000002</v>
      </c>
      <c r="W7697">
        <v>59.050539999999998</v>
      </c>
      <c r="X7697">
        <v>26.04373</v>
      </c>
      <c r="Y7697">
        <v>8.9870800000000006</v>
      </c>
      <c r="Z7697">
        <v>1.67998</v>
      </c>
      <c r="AA7697">
        <v>102039.3364</v>
      </c>
      <c r="AB7697">
        <v>4036</v>
      </c>
      <c r="AC7697">
        <v>25.282293460000002</v>
      </c>
      <c r="AD7697">
        <v>7.2965799999999996</v>
      </c>
      <c r="AE7697" s="4">
        <v>4.8899999999999999E-2</v>
      </c>
      <c r="AF7697" s="4">
        <v>4.4400000000000002E-2</v>
      </c>
      <c r="AG7697" s="4">
        <v>3.7699999999999997E-2</v>
      </c>
      <c r="AH7697" s="4">
        <v>8.7599999999999997E-2</v>
      </c>
      <c r="AI7697" s="4">
        <v>5.1799999999999999E-2</v>
      </c>
      <c r="AJ7697" s="4">
        <v>5.4100000000000002E-2</v>
      </c>
      <c r="AK7697" s="4">
        <v>5.0700000000000002E-2</v>
      </c>
      <c r="AL7697" s="4">
        <v>4.3400000000000001E-2</v>
      </c>
      <c r="AM7697" s="4">
        <v>0.1003</v>
      </c>
      <c r="AN7697" s="4">
        <v>5.8799999999999998E-2</v>
      </c>
      <c r="AO7697">
        <v>32.1312</v>
      </c>
      <c r="AP7697">
        <v>40.544499999999999</v>
      </c>
      <c r="AQ7697">
        <v>34.8688</v>
      </c>
      <c r="AR7697">
        <v>33.5227</v>
      </c>
      <c r="AS7697">
        <v>32.863300000000002</v>
      </c>
      <c r="AT7697">
        <v>36.4559</v>
      </c>
      <c r="AU7697">
        <v>34.548900000000003</v>
      </c>
      <c r="AV7697">
        <v>32.858400000000003</v>
      </c>
      <c r="AW7697">
        <v>31.558499999999999</v>
      </c>
      <c r="AX7697" s="4">
        <v>2.3E-3</v>
      </c>
      <c r="AY7697" s="4">
        <v>13.615</v>
      </c>
      <c r="AZ7697" s="4">
        <v>0.33100000000000002</v>
      </c>
      <c r="BA7697">
        <v>0.17</v>
      </c>
      <c r="BB7697">
        <v>1.6</v>
      </c>
      <c r="BC7697" s="4">
        <v>0.36899999999999999</v>
      </c>
      <c r="BD7697">
        <v>0.17</v>
      </c>
      <c r="BE7697">
        <v>1.6</v>
      </c>
      <c r="BF7697">
        <v>1.0971</v>
      </c>
      <c r="BG7697">
        <v>39.558500000000002</v>
      </c>
      <c r="BH7697">
        <v>58.288699999999999</v>
      </c>
      <c r="BI7697">
        <v>133.85</v>
      </c>
      <c r="BJ7697">
        <v>132.63999999999999</v>
      </c>
      <c r="BK7697">
        <v>135.47999999999999</v>
      </c>
      <c r="BL7697">
        <v>134.63</v>
      </c>
      <c r="BM7697" s="6">
        <v>53.695950789999998</v>
      </c>
      <c r="BN7697" s="6">
        <v>53.8145016</v>
      </c>
      <c r="BO7697" s="6">
        <v>54.837792800000003</v>
      </c>
      <c r="BP7697" s="6">
        <v>54.116081729999998</v>
      </c>
    </row>
    <row r="7698" spans="1:68" x14ac:dyDescent="0.35">
      <c r="A7698" s="1">
        <v>44012</v>
      </c>
      <c r="B7698" s="2">
        <v>44104</v>
      </c>
      <c r="C7698" t="s">
        <v>601</v>
      </c>
      <c r="D7698" t="s">
        <v>602</v>
      </c>
      <c r="E7698" s="8">
        <v>1.4</v>
      </c>
      <c r="F7698" s="3">
        <v>2673</v>
      </c>
      <c r="G7698" s="7">
        <v>94.6</v>
      </c>
      <c r="H7698">
        <v>2</v>
      </c>
      <c r="I7698">
        <v>48.8</v>
      </c>
      <c r="J7698">
        <v>12.2</v>
      </c>
      <c r="K7698">
        <v>-26.6</v>
      </c>
      <c r="L7698">
        <v>-17.8</v>
      </c>
      <c r="M7698">
        <v>-10.7</v>
      </c>
      <c r="N7698">
        <v>-2.9899999999999999E-2</v>
      </c>
      <c r="O7698">
        <v>0.24909999999999999</v>
      </c>
      <c r="P7698">
        <v>4.0000000000000001E-3</v>
      </c>
      <c r="Q7698" s="4">
        <v>8.5800000000000001E-2</v>
      </c>
      <c r="R7698">
        <v>-0.18720000000000001</v>
      </c>
      <c r="S7698">
        <v>-687.95600000000002</v>
      </c>
      <c r="T7698">
        <v>0.1993</v>
      </c>
      <c r="U7698">
        <v>0.46350000000000002</v>
      </c>
      <c r="V7698">
        <v>0.54369999999999996</v>
      </c>
      <c r="W7698" t="s">
        <v>70</v>
      </c>
      <c r="X7698" t="s">
        <v>70</v>
      </c>
      <c r="Y7698">
        <v>3.1027399999999998</v>
      </c>
      <c r="Z7698">
        <v>4.0874600000000001</v>
      </c>
      <c r="AA7698">
        <v>2802.8012399999998</v>
      </c>
      <c r="AB7698">
        <v>584.41999999999996</v>
      </c>
      <c r="AC7698">
        <v>4.7958681089999997</v>
      </c>
      <c r="AD7698">
        <v>2.9585599999999999</v>
      </c>
      <c r="AE7698" s="4">
        <v>0.20899999999999999</v>
      </c>
      <c r="AF7698" s="4">
        <v>0.20069999999999999</v>
      </c>
      <c r="AG7698" s="4">
        <v>0.20119999999999999</v>
      </c>
      <c r="AH7698" s="4">
        <v>0.2</v>
      </c>
      <c r="AI7698" s="4">
        <v>0.20269999999999999</v>
      </c>
      <c r="AJ7698" s="4">
        <v>0.29530000000000001</v>
      </c>
      <c r="AK7698" s="4">
        <v>0.2843</v>
      </c>
      <c r="AL7698" s="4">
        <v>0.28260000000000002</v>
      </c>
      <c r="AM7698" s="4">
        <v>0.27650000000000002</v>
      </c>
      <c r="AN7698" s="4">
        <v>0.28460000000000002</v>
      </c>
      <c r="AO7698">
        <v>63.694600000000001</v>
      </c>
      <c r="AP7698">
        <v>65.667400000000001</v>
      </c>
      <c r="AQ7698">
        <v>64.933499999999995</v>
      </c>
      <c r="AR7698">
        <v>64.434600000000003</v>
      </c>
      <c r="AS7698">
        <v>66.007999999999996</v>
      </c>
      <c r="AT7698">
        <v>67.899100000000004</v>
      </c>
      <c r="AU7698">
        <v>68.138999999999996</v>
      </c>
      <c r="AV7698">
        <v>66.806399999999996</v>
      </c>
      <c r="AW7698">
        <v>65.876800000000003</v>
      </c>
      <c r="AX7698" s="4">
        <v>-4.1999999999999997E-3</v>
      </c>
      <c r="AY7698" s="4">
        <v>44.181899999999999</v>
      </c>
      <c r="AZ7698" s="4">
        <v>7.1999999999999995E-2</v>
      </c>
      <c r="BA7698">
        <v>0</v>
      </c>
      <c r="BB7698">
        <v>13.2</v>
      </c>
      <c r="BC7698" s="4">
        <v>3.2000000000000001E-2</v>
      </c>
      <c r="BD7698" t="s">
        <v>76</v>
      </c>
      <c r="BE7698">
        <v>3.2</v>
      </c>
      <c r="BF7698">
        <v>1.0706</v>
      </c>
      <c r="BG7698">
        <v>60.257199999999997</v>
      </c>
      <c r="BH7698">
        <v>70.689599999999999</v>
      </c>
      <c r="BI7698">
        <v>11.92</v>
      </c>
      <c r="BJ7698">
        <v>12.06</v>
      </c>
      <c r="BK7698">
        <v>13.56</v>
      </c>
      <c r="BL7698">
        <v>14</v>
      </c>
      <c r="BM7698" s="6">
        <v>51.662339680000002</v>
      </c>
      <c r="BN7698" s="6">
        <v>46.919631199999998</v>
      </c>
      <c r="BO7698" s="6">
        <v>50.485028399999997</v>
      </c>
      <c r="BP7698" s="6">
        <v>49.688999760000002</v>
      </c>
    </row>
    <row r="7699" spans="1:68" x14ac:dyDescent="0.35">
      <c r="A7699" s="1">
        <v>44012</v>
      </c>
      <c r="B7699" s="2">
        <v>44104</v>
      </c>
      <c r="C7699" t="s">
        <v>703</v>
      </c>
      <c r="D7699" t="s">
        <v>704</v>
      </c>
      <c r="E7699" s="8">
        <v>5.56</v>
      </c>
      <c r="F7699" s="3">
        <v>65355</v>
      </c>
      <c r="G7699" s="7">
        <v>756.6</v>
      </c>
      <c r="H7699">
        <v>1</v>
      </c>
      <c r="I7699">
        <v>43</v>
      </c>
      <c r="J7699">
        <v>-0.7</v>
      </c>
      <c r="K7699">
        <v>-15.5</v>
      </c>
      <c r="L7699">
        <v>7.1</v>
      </c>
      <c r="M7699">
        <v>-3</v>
      </c>
      <c r="N7699">
        <v>-2.69E-2</v>
      </c>
      <c r="O7699">
        <v>0.74360000000000004</v>
      </c>
      <c r="P7699">
        <v>7.1199999999999999E-2</v>
      </c>
      <c r="Q7699" s="4">
        <v>5.2499999999999998E-2</v>
      </c>
      <c r="R7699">
        <v>1.4463999999999999</v>
      </c>
      <c r="S7699">
        <v>-20856</v>
      </c>
      <c r="T7699">
        <v>0.66169999999999995</v>
      </c>
      <c r="U7699">
        <v>0.69230000000000003</v>
      </c>
      <c r="V7699">
        <v>0.92859999999999998</v>
      </c>
      <c r="W7699">
        <v>58.441679999999998</v>
      </c>
      <c r="X7699">
        <v>23.2288</v>
      </c>
      <c r="Y7699">
        <v>7.0764500000000004</v>
      </c>
      <c r="Z7699">
        <v>2.0662600000000002</v>
      </c>
      <c r="AA7699">
        <v>88130.055510000006</v>
      </c>
      <c r="AB7699">
        <v>5776</v>
      </c>
      <c r="AC7699">
        <v>15.2579736</v>
      </c>
      <c r="AD7699">
        <v>5.2477200000000002</v>
      </c>
      <c r="AE7699" s="4">
        <v>7.9600000000000004E-2</v>
      </c>
      <c r="AF7699" s="4">
        <v>6.2899999999999998E-2</v>
      </c>
      <c r="AG7699" s="4">
        <v>4.7100000000000003E-2</v>
      </c>
      <c r="AH7699" s="4">
        <v>0.1414</v>
      </c>
      <c r="AI7699" s="4">
        <v>7.5999999999999998E-2</v>
      </c>
      <c r="AJ7699" s="4">
        <v>9.5500000000000002E-2</v>
      </c>
      <c r="AK7699" s="4">
        <v>7.8899999999999998E-2</v>
      </c>
      <c r="AL7699" s="4">
        <v>0.06</v>
      </c>
      <c r="AM7699" s="4">
        <v>0.15790000000000001</v>
      </c>
      <c r="AN7699" s="4">
        <v>9.1899999999999996E-2</v>
      </c>
      <c r="AO7699">
        <v>42.504600000000003</v>
      </c>
      <c r="AP7699">
        <v>47.861499999999999</v>
      </c>
      <c r="AQ7699">
        <v>48.305599999999998</v>
      </c>
      <c r="AR7699">
        <v>48.082000000000001</v>
      </c>
      <c r="AS7699">
        <v>46.870800000000003</v>
      </c>
      <c r="AT7699">
        <v>47.001899999999999</v>
      </c>
      <c r="AU7699">
        <v>46.954599999999999</v>
      </c>
      <c r="AV7699">
        <v>47.957700000000003</v>
      </c>
      <c r="AW7699">
        <v>47.291600000000003</v>
      </c>
      <c r="AX7699" s="4">
        <v>-1.3299999999999999E-2</v>
      </c>
      <c r="AY7699" s="4">
        <v>26.696200000000001</v>
      </c>
      <c r="AZ7699" s="4">
        <v>0.98199999999999998</v>
      </c>
      <c r="BA7699">
        <v>0.47</v>
      </c>
      <c r="BB7699">
        <v>1.8</v>
      </c>
      <c r="BC7699" s="4">
        <v>0.95799999999999996</v>
      </c>
      <c r="BD7699">
        <v>0.4</v>
      </c>
      <c r="BE7699">
        <v>1.8</v>
      </c>
      <c r="BF7699">
        <v>1.1267</v>
      </c>
      <c r="BG7699">
        <v>48.390799999999999</v>
      </c>
      <c r="BH7699">
        <v>59.531500000000001</v>
      </c>
      <c r="BI7699">
        <v>102.24</v>
      </c>
      <c r="BJ7699">
        <v>102.44</v>
      </c>
      <c r="BK7699">
        <v>107.48</v>
      </c>
      <c r="BL7699">
        <v>107.21</v>
      </c>
      <c r="BM7699" s="6">
        <v>50.978053969999998</v>
      </c>
      <c r="BN7699" s="6">
        <v>50.364869599999999</v>
      </c>
      <c r="BO7699" s="6">
        <v>54.793916799999998</v>
      </c>
      <c r="BP7699" s="6">
        <v>52.045613459999998</v>
      </c>
    </row>
    <row r="7700" spans="1:68" x14ac:dyDescent="0.35">
      <c r="A7700" s="1">
        <v>44012</v>
      </c>
      <c r="B7700" s="2">
        <v>44104</v>
      </c>
      <c r="C7700" t="s">
        <v>689</v>
      </c>
      <c r="D7700" t="s">
        <v>690</v>
      </c>
      <c r="E7700" s="8">
        <v>7.7398999999999996</v>
      </c>
      <c r="F7700" s="3">
        <v>1725</v>
      </c>
      <c r="G7700" s="7">
        <v>51.8</v>
      </c>
      <c r="H7700">
        <v>2</v>
      </c>
      <c r="I7700">
        <v>54.9</v>
      </c>
      <c r="J7700">
        <v>-2.9</v>
      </c>
      <c r="K7700">
        <v>0.3</v>
      </c>
      <c r="L7700">
        <v>46.8</v>
      </c>
      <c r="M7700">
        <v>14.8</v>
      </c>
      <c r="N7700">
        <v>2.6599999999999999E-2</v>
      </c>
      <c r="O7700">
        <v>8.1199999999999994E-2</v>
      </c>
      <c r="P7700">
        <v>2.5000000000000001E-3</v>
      </c>
      <c r="Q7700" s="4">
        <v>2.7400000000000001E-2</v>
      </c>
      <c r="R7700">
        <v>1.1076999999999999</v>
      </c>
      <c r="S7700">
        <v>443.52600000000001</v>
      </c>
      <c r="T7700">
        <v>-0.6492</v>
      </c>
      <c r="U7700">
        <v>5.96E-2</v>
      </c>
      <c r="V7700">
        <v>0.24909999999999999</v>
      </c>
      <c r="W7700" t="s">
        <v>70</v>
      </c>
      <c r="X7700" t="s">
        <v>70</v>
      </c>
      <c r="Y7700">
        <v>1.02617</v>
      </c>
      <c r="Z7700">
        <v>3.3078500000000002</v>
      </c>
      <c r="AA7700">
        <v>1386.4189200000001</v>
      </c>
      <c r="AB7700">
        <v>393.14100000000002</v>
      </c>
      <c r="AC7700">
        <v>3.5265182720000001</v>
      </c>
      <c r="AD7700">
        <v>1.2765299999999999</v>
      </c>
      <c r="AE7700" s="4">
        <v>0.34200000000000003</v>
      </c>
      <c r="AF7700" s="4">
        <v>0.31259999999999999</v>
      </c>
      <c r="AG7700" s="4">
        <v>0.37959999999999999</v>
      </c>
      <c r="AH7700" s="4">
        <v>0.45290000000000002</v>
      </c>
      <c r="AI7700" s="4">
        <v>0.36820000000000003</v>
      </c>
      <c r="AJ7700" s="4">
        <v>0.62709999999999999</v>
      </c>
      <c r="AK7700" s="4">
        <v>0.70930000000000004</v>
      </c>
      <c r="AL7700" s="4">
        <v>0.75180000000000002</v>
      </c>
      <c r="AM7700" s="4">
        <v>0.78739999999999999</v>
      </c>
      <c r="AN7700" s="4">
        <v>0.71630000000000005</v>
      </c>
      <c r="AO7700">
        <v>29.1892</v>
      </c>
      <c r="AP7700">
        <v>24.3064</v>
      </c>
      <c r="AQ7700">
        <v>31.092099999999999</v>
      </c>
      <c r="AR7700">
        <v>34.511800000000001</v>
      </c>
      <c r="AS7700">
        <v>32.900399999999998</v>
      </c>
      <c r="AT7700">
        <v>37.977400000000003</v>
      </c>
      <c r="AU7700">
        <v>39.005000000000003</v>
      </c>
      <c r="AV7700">
        <v>39.758600000000001</v>
      </c>
      <c r="AW7700">
        <v>46.042400000000001</v>
      </c>
      <c r="AX7700" s="4">
        <v>-5.5399999999999998E-2</v>
      </c>
      <c r="AY7700" s="4">
        <v>6.7229000000000001</v>
      </c>
      <c r="AZ7700" s="4">
        <v>-0.13400000000000001</v>
      </c>
      <c r="BA7700">
        <v>-0.11</v>
      </c>
      <c r="BB7700">
        <v>-1</v>
      </c>
      <c r="BC7700" s="4">
        <v>-0.314</v>
      </c>
      <c r="BD7700">
        <v>-0.1</v>
      </c>
      <c r="BE7700">
        <v>-2.2999999999999998</v>
      </c>
      <c r="BF7700">
        <v>0.5655</v>
      </c>
      <c r="BG7700">
        <v>20.712900000000001</v>
      </c>
      <c r="BH7700">
        <v>21.593599999999999</v>
      </c>
      <c r="BI7700">
        <v>6.5</v>
      </c>
      <c r="BJ7700">
        <v>6.48</v>
      </c>
      <c r="BK7700">
        <v>6.53</v>
      </c>
      <c r="BL7700">
        <v>6.15</v>
      </c>
      <c r="BM7700" s="6">
        <v>49.089649209999997</v>
      </c>
      <c r="BN7700" s="6">
        <v>48.195508799999999</v>
      </c>
      <c r="BO7700" s="6">
        <v>50.2439556</v>
      </c>
      <c r="BP7700" s="6">
        <v>49.176371199999998</v>
      </c>
    </row>
    <row r="7701" spans="1:68" x14ac:dyDescent="0.35">
      <c r="A7701" s="1">
        <v>44012</v>
      </c>
      <c r="B7701" s="2">
        <v>44104</v>
      </c>
      <c r="C7701" t="s">
        <v>463</v>
      </c>
      <c r="D7701" t="s">
        <v>464</v>
      </c>
      <c r="E7701" s="8">
        <v>17.18</v>
      </c>
      <c r="F7701" s="3">
        <v>7166</v>
      </c>
      <c r="G7701" s="7">
        <v>226</v>
      </c>
      <c r="H7701">
        <v>1</v>
      </c>
      <c r="I7701">
        <v>62.6</v>
      </c>
      <c r="J7701">
        <v>45.1</v>
      </c>
      <c r="K7701">
        <v>69.5</v>
      </c>
      <c r="L7701">
        <v>115.8</v>
      </c>
      <c r="M7701">
        <v>76.8</v>
      </c>
      <c r="N7701">
        <v>-2.63E-2</v>
      </c>
      <c r="O7701">
        <v>0.18479999999999999</v>
      </c>
      <c r="P7701">
        <v>8.0000000000000002E-3</v>
      </c>
      <c r="Q7701" s="4">
        <v>2.07E-2</v>
      </c>
      <c r="R7701">
        <v>8.3246000000000002</v>
      </c>
      <c r="S7701">
        <v>180.125</v>
      </c>
      <c r="T7701">
        <v>-0.4783</v>
      </c>
      <c r="U7701">
        <v>5.67E-2</v>
      </c>
      <c r="V7701">
        <v>0.18029999999999999</v>
      </c>
      <c r="W7701" t="s">
        <v>70</v>
      </c>
      <c r="X7701" t="s">
        <v>70</v>
      </c>
      <c r="Y7701">
        <v>20.276250000000001</v>
      </c>
      <c r="Z7701">
        <v>33.229030000000002</v>
      </c>
      <c r="AA7701">
        <v>7067.4081800000004</v>
      </c>
      <c r="AB7701">
        <v>204.85900000000001</v>
      </c>
      <c r="AC7701">
        <v>34.498890359999997</v>
      </c>
      <c r="AD7701">
        <v>20.559560000000001</v>
      </c>
      <c r="AE7701" s="4">
        <v>0.40670000000000001</v>
      </c>
      <c r="AF7701" s="4">
        <v>0.40110000000000001</v>
      </c>
      <c r="AG7701" s="4">
        <v>0.40339999999999998</v>
      </c>
      <c r="AH7701" s="4">
        <v>0.37430000000000002</v>
      </c>
      <c r="AI7701" s="4">
        <v>0.3962</v>
      </c>
      <c r="AJ7701" s="4">
        <v>0.47360000000000002</v>
      </c>
      <c r="AK7701" s="4">
        <v>0.46389999999999998</v>
      </c>
      <c r="AL7701" s="4">
        <v>0.46639999999999998</v>
      </c>
      <c r="AM7701" s="4">
        <v>0.4289</v>
      </c>
      <c r="AN7701" s="4">
        <v>0.45789999999999997</v>
      </c>
      <c r="AO7701">
        <v>57.8947</v>
      </c>
      <c r="AP7701">
        <v>58.878399999999999</v>
      </c>
      <c r="AQ7701">
        <v>58.848700000000001</v>
      </c>
      <c r="AR7701">
        <v>59.646599999999999</v>
      </c>
      <c r="AS7701">
        <v>58.610300000000002</v>
      </c>
      <c r="AT7701">
        <v>60.822499999999998</v>
      </c>
      <c r="AU7701">
        <v>59.912100000000002</v>
      </c>
      <c r="AV7701">
        <v>59.4011</v>
      </c>
      <c r="AW7701">
        <v>58.064599999999999</v>
      </c>
      <c r="AX7701" s="4">
        <v>-4.0000000000000002E-4</v>
      </c>
      <c r="AY7701" s="4">
        <v>70.590299999999999</v>
      </c>
      <c r="AZ7701" s="4">
        <v>0.27500000000000002</v>
      </c>
      <c r="BA7701">
        <v>0</v>
      </c>
      <c r="BB7701">
        <v>49.1</v>
      </c>
      <c r="BC7701" s="4">
        <v>0.25700000000000001</v>
      </c>
      <c r="BD7701">
        <v>-0.01</v>
      </c>
      <c r="BE7701">
        <v>18.8</v>
      </c>
      <c r="BF7701">
        <v>0.89929999999999999</v>
      </c>
      <c r="BG7701">
        <v>48.352800000000002</v>
      </c>
      <c r="BH7701">
        <v>53.988</v>
      </c>
      <c r="BI7701">
        <v>101.38</v>
      </c>
      <c r="BJ7701">
        <v>87.64</v>
      </c>
      <c r="BK7701">
        <v>81.44</v>
      </c>
      <c r="BL7701">
        <v>75.430000000000007</v>
      </c>
      <c r="BM7701" s="6">
        <v>61.860480950000003</v>
      </c>
      <c r="BN7701" s="6">
        <v>59.027428</v>
      </c>
      <c r="BO7701" s="6">
        <v>56.840471200000003</v>
      </c>
      <c r="BP7701" s="6">
        <v>59.242793380000002</v>
      </c>
    </row>
    <row r="7702" spans="1:68" x14ac:dyDescent="0.35">
      <c r="A7702" s="1">
        <v>44012</v>
      </c>
      <c r="B7702" s="2">
        <v>44104</v>
      </c>
      <c r="C7702" t="s">
        <v>623</v>
      </c>
      <c r="D7702" t="s">
        <v>624</v>
      </c>
      <c r="E7702" s="8">
        <v>-5.34</v>
      </c>
      <c r="F7702" s="3">
        <v>21079</v>
      </c>
      <c r="G7702" s="7">
        <v>346.7</v>
      </c>
      <c r="H7702">
        <v>0</v>
      </c>
      <c r="I7702">
        <v>49.5</v>
      </c>
      <c r="J7702">
        <v>29.6</v>
      </c>
      <c r="K7702">
        <v>-12.1</v>
      </c>
      <c r="L7702">
        <v>-10.4</v>
      </c>
      <c r="M7702">
        <v>2.4</v>
      </c>
      <c r="N7702">
        <v>-1.52E-2</v>
      </c>
      <c r="O7702">
        <v>0.60880000000000001</v>
      </c>
      <c r="P7702">
        <v>2.5999999999999999E-3</v>
      </c>
      <c r="Q7702" s="4">
        <v>5.1799999999999999E-2</v>
      </c>
      <c r="R7702">
        <v>2.8481999999999998</v>
      </c>
      <c r="S7702">
        <v>-3957.3939999999998</v>
      </c>
      <c r="T7702">
        <v>1.4968999999999999</v>
      </c>
      <c r="U7702">
        <v>0.58579999999999999</v>
      </c>
      <c r="V7702">
        <v>0.69120000000000004</v>
      </c>
      <c r="W7702">
        <v>21.967980000000001</v>
      </c>
      <c r="X7702">
        <v>18.0306</v>
      </c>
      <c r="Y7702">
        <v>9.3985599999999998</v>
      </c>
      <c r="Z7702">
        <v>7.53545</v>
      </c>
      <c r="AA7702">
        <v>25264.406419999999</v>
      </c>
      <c r="AB7702">
        <v>2142.9160000000002</v>
      </c>
      <c r="AC7702">
        <v>11.7897325</v>
      </c>
      <c r="AD7702">
        <v>7.8414700000000002</v>
      </c>
      <c r="AE7702" s="4">
        <v>0.1895</v>
      </c>
      <c r="AF7702" s="4">
        <v>0.1729</v>
      </c>
      <c r="AG7702" s="4">
        <v>0.17430000000000001</v>
      </c>
      <c r="AH7702" s="4">
        <v>0.16450000000000001</v>
      </c>
      <c r="AI7702" s="4">
        <v>0.17510000000000001</v>
      </c>
      <c r="AJ7702" s="4">
        <v>0.31290000000000001</v>
      </c>
      <c r="AK7702" s="4">
        <v>0.27200000000000002</v>
      </c>
      <c r="AL7702" s="4">
        <v>0.26179999999999998</v>
      </c>
      <c r="AM7702" s="4">
        <v>0.27250000000000002</v>
      </c>
      <c r="AN7702" s="4">
        <v>0.27910000000000001</v>
      </c>
      <c r="AO7702">
        <v>78.271500000000003</v>
      </c>
      <c r="AP7702">
        <v>79.097800000000007</v>
      </c>
      <c r="AQ7702">
        <v>80.175200000000004</v>
      </c>
      <c r="AR7702">
        <v>81.384699999999995</v>
      </c>
      <c r="AS7702">
        <v>79.236199999999997</v>
      </c>
      <c r="AT7702">
        <v>79.545400000000001</v>
      </c>
      <c r="AU7702">
        <v>79.276399999999995</v>
      </c>
      <c r="AV7702">
        <v>80.990700000000004</v>
      </c>
      <c r="AW7702">
        <v>80.105000000000004</v>
      </c>
      <c r="AX7702" s="4">
        <v>-2.8999999999999998E-3</v>
      </c>
      <c r="AY7702" s="4">
        <v>82.177700000000002</v>
      </c>
      <c r="AZ7702" s="4">
        <v>8.8999999999999996E-2</v>
      </c>
      <c r="BA7702">
        <v>-0.02</v>
      </c>
      <c r="BB7702">
        <v>5.4</v>
      </c>
      <c r="BC7702" s="4">
        <v>8.7999999999999995E-2</v>
      </c>
      <c r="BD7702">
        <v>-0.02</v>
      </c>
      <c r="BE7702">
        <v>3.5</v>
      </c>
      <c r="BF7702">
        <v>1.1352</v>
      </c>
      <c r="BG7702">
        <v>57.618299999999998</v>
      </c>
      <c r="BH7702">
        <v>65.157200000000003</v>
      </c>
      <c r="BI7702">
        <v>244.98</v>
      </c>
      <c r="BJ7702">
        <v>243.39</v>
      </c>
      <c r="BK7702">
        <v>263.48</v>
      </c>
      <c r="BL7702">
        <v>270.66000000000003</v>
      </c>
      <c r="BM7702" s="6">
        <v>53.454630160000001</v>
      </c>
      <c r="BN7702" s="6">
        <v>49.901962400000002</v>
      </c>
      <c r="BO7702" s="6">
        <v>51.471854</v>
      </c>
      <c r="BP7702" s="6">
        <v>51.609482190000001</v>
      </c>
    </row>
    <row r="7703" spans="1:68" x14ac:dyDescent="0.35">
      <c r="A7703" s="1">
        <v>44012</v>
      </c>
      <c r="B7703" s="2">
        <v>44104</v>
      </c>
      <c r="C7703" t="s">
        <v>713</v>
      </c>
      <c r="D7703" t="s">
        <v>714</v>
      </c>
      <c r="E7703" s="8">
        <v>8.6829000000000001</v>
      </c>
      <c r="F7703" s="3">
        <v>5102</v>
      </c>
      <c r="G7703" s="7">
        <v>89.4</v>
      </c>
      <c r="H7703">
        <v>0</v>
      </c>
      <c r="I7703">
        <v>49</v>
      </c>
      <c r="J7703">
        <v>22</v>
      </c>
      <c r="K7703">
        <v>-18.8</v>
      </c>
      <c r="L7703">
        <v>7.1</v>
      </c>
      <c r="M7703">
        <v>3.4</v>
      </c>
      <c r="N7703">
        <v>-6.0400000000000002E-2</v>
      </c>
      <c r="O7703">
        <v>0.2737</v>
      </c>
      <c r="P7703">
        <v>2.1700000000000001E-2</v>
      </c>
      <c r="Q7703" s="4">
        <v>9.1800000000000007E-2</v>
      </c>
      <c r="R7703">
        <v>2.0943000000000001</v>
      </c>
      <c r="S7703">
        <v>1504.182</v>
      </c>
      <c r="T7703">
        <v>0.56079999999999997</v>
      </c>
      <c r="U7703">
        <v>9.69E-2</v>
      </c>
      <c r="V7703">
        <v>0.1784</v>
      </c>
      <c r="W7703">
        <v>10.6158</v>
      </c>
      <c r="X7703">
        <v>5.2286900000000003</v>
      </c>
      <c r="Y7703">
        <v>0.27632000000000001</v>
      </c>
      <c r="Z7703">
        <v>1.8008999999999999</v>
      </c>
      <c r="AA7703">
        <v>6689.7450200000003</v>
      </c>
      <c r="AB7703">
        <v>1528.38</v>
      </c>
      <c r="AC7703">
        <v>4.3770168539999998</v>
      </c>
      <c r="AD7703">
        <v>0.21074999999999999</v>
      </c>
      <c r="AE7703" s="4">
        <v>0.1116</v>
      </c>
      <c r="AF7703" s="4">
        <v>0.1087</v>
      </c>
      <c r="AG7703" s="4">
        <v>0.10580000000000001</v>
      </c>
      <c r="AH7703" s="4">
        <v>0.112</v>
      </c>
      <c r="AI7703" s="4">
        <v>0.1095</v>
      </c>
      <c r="AJ7703" s="4">
        <v>0.23580000000000001</v>
      </c>
      <c r="AK7703" s="4">
        <v>0.2334</v>
      </c>
      <c r="AL7703" s="4">
        <v>0.22489999999999999</v>
      </c>
      <c r="AM7703" s="4">
        <v>0.23130000000000001</v>
      </c>
      <c r="AN7703" s="4">
        <v>0.23130000000000001</v>
      </c>
      <c r="AO7703">
        <v>6.9478</v>
      </c>
      <c r="AP7703">
        <v>6.8731999999999998</v>
      </c>
      <c r="AQ7703">
        <v>4.9776999999999996</v>
      </c>
      <c r="AR7703">
        <v>6.4794</v>
      </c>
      <c r="AS7703">
        <v>6.2605000000000004</v>
      </c>
      <c r="AT7703">
        <v>6.0345000000000004</v>
      </c>
      <c r="AU7703">
        <v>6.4398999999999997</v>
      </c>
      <c r="AV7703">
        <v>5.9048999999999996</v>
      </c>
      <c r="AW7703">
        <v>6.3666</v>
      </c>
      <c r="AX7703" s="4">
        <v>1.0999999999999999E-2</v>
      </c>
      <c r="AY7703" s="4">
        <v>10.6473</v>
      </c>
      <c r="AZ7703" s="4">
        <v>-7.6999999999999999E-2</v>
      </c>
      <c r="BA7703">
        <v>-0.03</v>
      </c>
      <c r="BB7703">
        <v>-2.5</v>
      </c>
      <c r="BC7703" s="4">
        <v>-6.0999999999999999E-2</v>
      </c>
      <c r="BD7703">
        <v>0.01</v>
      </c>
      <c r="BE7703">
        <v>-0.3</v>
      </c>
      <c r="BF7703">
        <v>1.4691000000000001</v>
      </c>
      <c r="BG7703">
        <v>68.172399999999996</v>
      </c>
      <c r="BH7703">
        <v>84.034400000000005</v>
      </c>
      <c r="BI7703">
        <v>9.9</v>
      </c>
      <c r="BJ7703">
        <v>9.8699999999999992</v>
      </c>
      <c r="BK7703">
        <v>10.78</v>
      </c>
      <c r="BL7703">
        <v>10.81</v>
      </c>
      <c r="BM7703" s="6">
        <v>53.137455559999999</v>
      </c>
      <c r="BN7703" s="6">
        <v>50.433722400000001</v>
      </c>
      <c r="BO7703" s="6">
        <v>52.722853200000003</v>
      </c>
      <c r="BP7703" s="6">
        <v>52.098010389999999</v>
      </c>
    </row>
    <row r="7704" spans="1:68" x14ac:dyDescent="0.35">
      <c r="A7704" s="1">
        <v>44012</v>
      </c>
      <c r="B7704" s="2">
        <v>44104</v>
      </c>
      <c r="C7704" t="s">
        <v>171</v>
      </c>
      <c r="D7704" t="s">
        <v>172</v>
      </c>
      <c r="E7704" s="8">
        <v>36.75</v>
      </c>
      <c r="F7704" s="3">
        <v>1044</v>
      </c>
      <c r="G7704" s="7">
        <v>42.4</v>
      </c>
      <c r="H7704">
        <v>2</v>
      </c>
      <c r="I7704">
        <v>31</v>
      </c>
      <c r="J7704">
        <v>-32.200000000000003</v>
      </c>
      <c r="K7704">
        <v>-35.1</v>
      </c>
      <c r="L7704">
        <v>-37.4</v>
      </c>
      <c r="M7704">
        <v>-34.9</v>
      </c>
      <c r="N7704">
        <v>-0.1346</v>
      </c>
      <c r="O7704">
        <v>-6.8500000000000005E-2</v>
      </c>
      <c r="P7704">
        <v>0</v>
      </c>
      <c r="Q7704" s="4">
        <v>0.32579999999999998</v>
      </c>
      <c r="R7704">
        <v>0.12379999999999999</v>
      </c>
      <c r="S7704">
        <v>-63.741999999999997</v>
      </c>
      <c r="T7704">
        <v>-0.78820000000000001</v>
      </c>
      <c r="U7704">
        <v>0.28199999999999997</v>
      </c>
      <c r="V7704">
        <v>0.47449999999999998</v>
      </c>
      <c r="W7704" t="s">
        <v>70</v>
      </c>
      <c r="X7704" t="s">
        <v>70</v>
      </c>
      <c r="Y7704">
        <v>3.1500499999999998</v>
      </c>
      <c r="Z7704">
        <v>19.754280000000001</v>
      </c>
      <c r="AA7704">
        <v>1002.93165</v>
      </c>
      <c r="AB7704">
        <v>238.61099999999999</v>
      </c>
      <c r="AC7704">
        <v>4.2032079409999996</v>
      </c>
      <c r="AD7704">
        <v>3.2803399999999998</v>
      </c>
      <c r="AE7704" s="4">
        <v>0.65680000000000005</v>
      </c>
      <c r="AF7704" s="4">
        <v>0.61890000000000001</v>
      </c>
      <c r="AG7704" s="4">
        <v>0.63800000000000001</v>
      </c>
      <c r="AH7704" s="4">
        <v>0.63270000000000004</v>
      </c>
      <c r="AI7704" s="4">
        <v>0.63649999999999995</v>
      </c>
      <c r="AJ7704" s="4">
        <v>1.367</v>
      </c>
      <c r="AK7704" s="4">
        <v>1.1281000000000001</v>
      </c>
      <c r="AL7704" s="4">
        <v>1.1274999999999999</v>
      </c>
      <c r="AM7704" s="4">
        <v>1.1428</v>
      </c>
      <c r="AN7704" s="4">
        <v>1.1873</v>
      </c>
      <c r="AO7704">
        <v>65.711299999999994</v>
      </c>
      <c r="AP7704">
        <v>76.979299999999995</v>
      </c>
      <c r="AQ7704">
        <v>76.319000000000003</v>
      </c>
      <c r="AR7704">
        <v>77.700500000000005</v>
      </c>
      <c r="AS7704">
        <v>74.856999999999999</v>
      </c>
      <c r="AT7704">
        <v>79.363100000000003</v>
      </c>
      <c r="AU7704">
        <v>77.5809</v>
      </c>
      <c r="AV7704">
        <v>78.233199999999997</v>
      </c>
      <c r="AW7704">
        <v>72.383799999999994</v>
      </c>
      <c r="AX7704" s="4">
        <v>-1.2E-2</v>
      </c>
      <c r="AY7704" s="4">
        <v>18.834900000000001</v>
      </c>
      <c r="AZ7704" s="4">
        <v>3.0000000000000001E-3</v>
      </c>
      <c r="BA7704">
        <v>-0.12</v>
      </c>
      <c r="BB7704">
        <v>0.1</v>
      </c>
      <c r="BC7704" s="4">
        <v>-4.2999999999999997E-2</v>
      </c>
      <c r="BD7704">
        <v>-0.15</v>
      </c>
      <c r="BE7704">
        <v>-0.1</v>
      </c>
      <c r="BF7704">
        <v>0.69630000000000003</v>
      </c>
      <c r="BG7704">
        <v>67.203100000000006</v>
      </c>
      <c r="BH7704">
        <v>69.647599999999997</v>
      </c>
      <c r="BI7704">
        <v>26</v>
      </c>
      <c r="BJ7704">
        <v>28.7</v>
      </c>
      <c r="BK7704">
        <v>30.04</v>
      </c>
      <c r="BL7704">
        <v>30.79</v>
      </c>
      <c r="BM7704" s="6">
        <v>41.812339680000001</v>
      </c>
      <c r="BN7704" s="6">
        <v>44.037002399999999</v>
      </c>
      <c r="BO7704" s="6">
        <v>47.907574400000001</v>
      </c>
      <c r="BP7704" s="6">
        <v>44.585638830000001</v>
      </c>
    </row>
    <row r="7705" spans="1:68" x14ac:dyDescent="0.35">
      <c r="A7705" s="1">
        <v>44012</v>
      </c>
      <c r="B7705" s="2">
        <v>44104</v>
      </c>
      <c r="C7705" t="s">
        <v>295</v>
      </c>
      <c r="D7705" t="s">
        <v>296</v>
      </c>
      <c r="E7705" s="8">
        <v>-14.18</v>
      </c>
      <c r="F7705" s="3">
        <v>22189</v>
      </c>
      <c r="G7705" s="7">
        <v>297.60000000000002</v>
      </c>
      <c r="H7705">
        <v>0</v>
      </c>
      <c r="I7705">
        <v>53.1</v>
      </c>
      <c r="J7705">
        <v>36</v>
      </c>
      <c r="K7705">
        <v>28.3</v>
      </c>
      <c r="L7705">
        <v>78.7</v>
      </c>
      <c r="M7705">
        <v>47.7</v>
      </c>
      <c r="N7705">
        <v>-7.9200000000000007E-2</v>
      </c>
      <c r="O7705">
        <v>-0.26979999999999998</v>
      </c>
      <c r="P7705">
        <v>1E-3</v>
      </c>
      <c r="Q7705" s="4">
        <v>3.09E-2</v>
      </c>
      <c r="R7705">
        <v>4.5209999999999999</v>
      </c>
      <c r="S7705">
        <v>442</v>
      </c>
      <c r="T7705">
        <v>-2.5325000000000002</v>
      </c>
      <c r="U7705">
        <v>2.53E-2</v>
      </c>
      <c r="V7705">
        <v>0.25209999999999999</v>
      </c>
      <c r="W7705">
        <v>55.89293</v>
      </c>
      <c r="X7705">
        <v>45.463320000000003</v>
      </c>
      <c r="Y7705">
        <v>9.2153500000000008</v>
      </c>
      <c r="Z7705">
        <v>41.618699999999997</v>
      </c>
      <c r="AA7705">
        <v>20831.29509</v>
      </c>
      <c r="AB7705">
        <v>1738.9</v>
      </c>
      <c r="AC7705">
        <v>11.97958197</v>
      </c>
      <c r="AD7705">
        <v>9.8161900000000006</v>
      </c>
      <c r="AE7705" s="4">
        <v>0.54239999999999999</v>
      </c>
      <c r="AF7705" s="4">
        <v>0.42470000000000002</v>
      </c>
      <c r="AG7705" s="4">
        <v>0.4385</v>
      </c>
      <c r="AH7705" s="4">
        <v>0.41810000000000003</v>
      </c>
      <c r="AI7705" s="4">
        <v>0.45329999999999998</v>
      </c>
      <c r="AJ7705" s="4">
        <v>1.0457000000000001</v>
      </c>
      <c r="AK7705" s="4">
        <v>0.68400000000000005</v>
      </c>
      <c r="AL7705" s="4">
        <v>0.70550000000000002</v>
      </c>
      <c r="AM7705" s="4">
        <v>0.67889999999999995</v>
      </c>
      <c r="AN7705" s="4">
        <v>0.7651</v>
      </c>
      <c r="AO7705">
        <v>77.691100000000006</v>
      </c>
      <c r="AP7705">
        <v>77.132099999999994</v>
      </c>
      <c r="AQ7705">
        <v>77.333299999999994</v>
      </c>
      <c r="AR7705">
        <v>75.407300000000006</v>
      </c>
      <c r="AS7705">
        <v>76.089699999999993</v>
      </c>
      <c r="AT7705">
        <v>74.654799999999994</v>
      </c>
      <c r="AU7705">
        <v>75.412999999999997</v>
      </c>
      <c r="AV7705">
        <v>74.371099999999998</v>
      </c>
      <c r="AW7705">
        <v>75.638999999999996</v>
      </c>
      <c r="AX7705" s="4">
        <v>3.3999999999999998E-3</v>
      </c>
      <c r="AY7705" s="4">
        <v>64.574200000000005</v>
      </c>
      <c r="AZ7705" s="4">
        <v>0.20499999999999999</v>
      </c>
      <c r="BA7705">
        <v>0.01</v>
      </c>
      <c r="BB7705">
        <v>14.4</v>
      </c>
      <c r="BC7705" s="4">
        <v>0.23300000000000001</v>
      </c>
      <c r="BD7705">
        <v>0.02</v>
      </c>
      <c r="BE7705">
        <v>11.2</v>
      </c>
      <c r="BF7705">
        <v>1.0553999999999999</v>
      </c>
      <c r="BG7705">
        <v>58.584400000000002</v>
      </c>
      <c r="BH7705">
        <v>65.388000000000005</v>
      </c>
      <c r="BI7705">
        <v>130.41</v>
      </c>
      <c r="BJ7705">
        <v>116.44</v>
      </c>
      <c r="BK7705">
        <v>114.64</v>
      </c>
      <c r="BL7705">
        <v>107.19</v>
      </c>
      <c r="BM7705" s="6">
        <v>58.899603169999999</v>
      </c>
      <c r="BN7705" s="6">
        <v>56.282745599999998</v>
      </c>
      <c r="BO7705" s="6">
        <v>57.616330400000002</v>
      </c>
      <c r="BP7705" s="6">
        <v>57.599559720000002</v>
      </c>
    </row>
    <row r="7706" spans="1:68" x14ac:dyDescent="0.35">
      <c r="A7706" s="1">
        <v>44012</v>
      </c>
      <c r="B7706" s="2">
        <v>44104</v>
      </c>
      <c r="C7706" t="s">
        <v>417</v>
      </c>
      <c r="D7706" t="s">
        <v>418</v>
      </c>
      <c r="E7706" s="8">
        <v>2.98</v>
      </c>
      <c r="F7706" s="3">
        <v>10820</v>
      </c>
      <c r="G7706" s="7">
        <v>103.9</v>
      </c>
      <c r="H7706">
        <v>0</v>
      </c>
      <c r="I7706">
        <v>50.7</v>
      </c>
      <c r="J7706">
        <v>12.5</v>
      </c>
      <c r="K7706">
        <v>-20.6</v>
      </c>
      <c r="L7706">
        <v>-24.6</v>
      </c>
      <c r="M7706">
        <v>-10.9</v>
      </c>
      <c r="N7706">
        <v>-4.7199999999999999E-2</v>
      </c>
      <c r="O7706">
        <v>0.43719999999999998</v>
      </c>
      <c r="P7706">
        <v>2.8E-3</v>
      </c>
      <c r="Q7706" s="4">
        <v>8.8499999999999995E-2</v>
      </c>
      <c r="R7706">
        <v>2.4908000000000001</v>
      </c>
      <c r="S7706">
        <v>-2901.5410000000002</v>
      </c>
      <c r="T7706">
        <v>3.3397999999999999</v>
      </c>
      <c r="U7706">
        <v>0.54020000000000001</v>
      </c>
      <c r="V7706">
        <v>0.64410000000000001</v>
      </c>
      <c r="W7706">
        <v>30.422129999999999</v>
      </c>
      <c r="X7706">
        <v>17.89584</v>
      </c>
      <c r="Y7706">
        <v>3.2123200000000001</v>
      </c>
      <c r="Z7706">
        <v>12.16933</v>
      </c>
      <c r="AA7706">
        <v>13792.96658</v>
      </c>
      <c r="AB7706">
        <v>2748.567</v>
      </c>
      <c r="AC7706">
        <v>5.0182391700000002</v>
      </c>
      <c r="AD7706">
        <v>2.5198399999999999</v>
      </c>
      <c r="AE7706" s="4">
        <v>0.4042</v>
      </c>
      <c r="AF7706" s="4">
        <v>0.37680000000000002</v>
      </c>
      <c r="AG7706" s="4">
        <v>0.38929999999999998</v>
      </c>
      <c r="AH7706" s="4">
        <v>0.37509999999999999</v>
      </c>
      <c r="AI7706" s="4">
        <v>0.38619999999999999</v>
      </c>
      <c r="AJ7706" s="4">
        <v>0.64380000000000004</v>
      </c>
      <c r="AK7706" s="4">
        <v>0.62760000000000005</v>
      </c>
      <c r="AL7706" s="4">
        <v>0.62309999999999999</v>
      </c>
      <c r="AM7706" s="4">
        <v>0.59419999999999995</v>
      </c>
      <c r="AN7706" s="4">
        <v>0.62190000000000001</v>
      </c>
      <c r="AO7706">
        <v>66.504900000000006</v>
      </c>
      <c r="AP7706">
        <v>62.536700000000003</v>
      </c>
      <c r="AQ7706">
        <v>63.512700000000002</v>
      </c>
      <c r="AR7706">
        <v>63.7682</v>
      </c>
      <c r="AS7706">
        <v>64.279700000000005</v>
      </c>
      <c r="AT7706">
        <v>62.544699999999999</v>
      </c>
      <c r="AU7706">
        <v>63.532400000000003</v>
      </c>
      <c r="AV7706">
        <v>63.285299999999999</v>
      </c>
      <c r="AW7706">
        <v>62.9283</v>
      </c>
      <c r="AX7706" s="4">
        <v>6.8999999999999999E-3</v>
      </c>
      <c r="AY7706" s="4">
        <v>54.081200000000003</v>
      </c>
      <c r="AZ7706" s="4">
        <v>7.6999999999999999E-2</v>
      </c>
      <c r="BA7706">
        <v>0</v>
      </c>
      <c r="BB7706">
        <v>3.8</v>
      </c>
      <c r="BC7706" s="4">
        <v>8.7999999999999995E-2</v>
      </c>
      <c r="BD7706">
        <v>0.01</v>
      </c>
      <c r="BE7706">
        <v>8.6999999999999993</v>
      </c>
      <c r="BF7706">
        <v>0.99670000000000003</v>
      </c>
      <c r="BG7706">
        <v>54.169800000000002</v>
      </c>
      <c r="BH7706">
        <v>61.4193</v>
      </c>
      <c r="BI7706">
        <v>119.28</v>
      </c>
      <c r="BJ7706">
        <v>117.89</v>
      </c>
      <c r="BK7706">
        <v>131.25</v>
      </c>
      <c r="BL7706">
        <v>135.53</v>
      </c>
      <c r="BM7706" s="6">
        <v>53.106469840000003</v>
      </c>
      <c r="BN7706" s="6">
        <v>46.681097600000001</v>
      </c>
      <c r="BO7706" s="6">
        <v>49.9678276</v>
      </c>
      <c r="BP7706" s="6">
        <v>49.918465009999998</v>
      </c>
    </row>
    <row r="7707" spans="1:68" x14ac:dyDescent="0.35">
      <c r="A7707" s="1">
        <v>44012</v>
      </c>
      <c r="B7707" s="2">
        <v>44104</v>
      </c>
      <c r="C7707" t="s">
        <v>575</v>
      </c>
      <c r="D7707" t="s">
        <v>576</v>
      </c>
      <c r="E7707" s="8">
        <v>6.65</v>
      </c>
      <c r="F7707" s="3">
        <v>6954</v>
      </c>
      <c r="G7707" s="7">
        <v>62.1</v>
      </c>
      <c r="H7707">
        <v>0</v>
      </c>
      <c r="I7707">
        <v>55</v>
      </c>
      <c r="J7707">
        <v>28.1</v>
      </c>
      <c r="K7707">
        <v>-13.3</v>
      </c>
      <c r="L7707">
        <v>-4.0999999999999996</v>
      </c>
      <c r="M7707">
        <v>3.6</v>
      </c>
      <c r="N7707">
        <v>-1.1599999999999999E-2</v>
      </c>
      <c r="O7707">
        <v>0.61280000000000001</v>
      </c>
      <c r="P7707">
        <v>6.8999999999999999E-3</v>
      </c>
      <c r="Q7707" s="4">
        <v>3.6600000000000001E-2</v>
      </c>
      <c r="R7707">
        <v>3.0663999999999998</v>
      </c>
      <c r="S7707">
        <v>-196.636</v>
      </c>
      <c r="T7707">
        <v>0.97540000000000004</v>
      </c>
      <c r="U7707">
        <v>0.40529999999999999</v>
      </c>
      <c r="V7707">
        <v>0.56259999999999999</v>
      </c>
      <c r="W7707">
        <v>19.925999999999998</v>
      </c>
      <c r="X7707">
        <v>13.45641</v>
      </c>
      <c r="Y7707">
        <v>2.3355700000000001</v>
      </c>
      <c r="Z7707">
        <v>4.4156399999999998</v>
      </c>
      <c r="AA7707">
        <v>8488.7136599999994</v>
      </c>
      <c r="AB7707">
        <v>1254.2070000000001</v>
      </c>
      <c r="AC7707">
        <v>6.7681919009999998</v>
      </c>
      <c r="AD7707">
        <v>1.9133899999999999</v>
      </c>
      <c r="AE7707" s="4">
        <v>0.28489999999999999</v>
      </c>
      <c r="AF7707" s="4">
        <v>0.2752</v>
      </c>
      <c r="AG7707" s="4">
        <v>0.29720000000000002</v>
      </c>
      <c r="AH7707" s="4">
        <v>0.2802</v>
      </c>
      <c r="AI7707" s="4">
        <v>0.2843</v>
      </c>
      <c r="AJ7707" s="4">
        <v>0.36249999999999999</v>
      </c>
      <c r="AK7707" s="4">
        <v>0.34599999999999997</v>
      </c>
      <c r="AL7707" s="4">
        <v>0.40150000000000002</v>
      </c>
      <c r="AM7707" s="4">
        <v>0.37380000000000002</v>
      </c>
      <c r="AN7707" s="4">
        <v>0.37040000000000001</v>
      </c>
      <c r="AO7707">
        <v>34.491300000000003</v>
      </c>
      <c r="AP7707">
        <v>32.962400000000002</v>
      </c>
      <c r="AQ7707">
        <v>35.456800000000001</v>
      </c>
      <c r="AR7707">
        <v>35.218299999999999</v>
      </c>
      <c r="AS7707">
        <v>35.8461</v>
      </c>
      <c r="AT7707">
        <v>36.177500000000002</v>
      </c>
      <c r="AU7707">
        <v>35.638199999999998</v>
      </c>
      <c r="AV7707">
        <v>36.463999999999999</v>
      </c>
      <c r="AW7707">
        <v>35.503500000000003</v>
      </c>
      <c r="AX7707" s="4">
        <v>-3.5999999999999999E-3</v>
      </c>
      <c r="AY7707" s="4">
        <v>33.862900000000003</v>
      </c>
      <c r="AZ7707" s="4">
        <v>0.16600000000000001</v>
      </c>
      <c r="BA7707">
        <v>-0.03</v>
      </c>
      <c r="BB7707">
        <v>4.9000000000000004</v>
      </c>
      <c r="BC7707" s="4">
        <v>0.11700000000000001</v>
      </c>
      <c r="BD7707">
        <v>-0.04</v>
      </c>
      <c r="BE7707">
        <v>1.9</v>
      </c>
      <c r="BF7707">
        <v>1.0263</v>
      </c>
      <c r="BG7707">
        <v>45.664900000000003</v>
      </c>
      <c r="BH7707">
        <v>64.273300000000006</v>
      </c>
      <c r="BI7707">
        <v>35.06</v>
      </c>
      <c r="BJ7707">
        <v>34.57</v>
      </c>
      <c r="BK7707">
        <v>37.24</v>
      </c>
      <c r="BL7707">
        <v>37.71</v>
      </c>
      <c r="BM7707" s="6">
        <v>54.110139680000003</v>
      </c>
      <c r="BN7707" s="6">
        <v>51.726681599999999</v>
      </c>
      <c r="BO7707" s="6">
        <v>53.338176799999999</v>
      </c>
      <c r="BP7707" s="6">
        <v>53.05833269</v>
      </c>
    </row>
    <row r="7708" spans="1:68" x14ac:dyDescent="0.35">
      <c r="A7708" s="1">
        <v>44012</v>
      </c>
      <c r="B7708" s="2">
        <v>44104</v>
      </c>
      <c r="C7708" t="s">
        <v>837</v>
      </c>
      <c r="D7708" t="s">
        <v>838</v>
      </c>
      <c r="E7708" s="8">
        <v>4.6900000000000004</v>
      </c>
      <c r="F7708" s="3">
        <v>50734</v>
      </c>
      <c r="G7708" s="7">
        <v>582.1</v>
      </c>
      <c r="H7708">
        <v>0</v>
      </c>
      <c r="I7708">
        <v>44.9</v>
      </c>
      <c r="J7708">
        <v>12.2</v>
      </c>
      <c r="K7708">
        <v>-6.5</v>
      </c>
      <c r="L7708">
        <v>5.9</v>
      </c>
      <c r="M7708">
        <v>3.9</v>
      </c>
      <c r="N7708">
        <v>-1.9400000000000001E-2</v>
      </c>
      <c r="O7708">
        <v>0.81779999999999997</v>
      </c>
      <c r="P7708">
        <v>0.10009999999999999</v>
      </c>
      <c r="Q7708" s="4">
        <v>3.9800000000000002E-2</v>
      </c>
      <c r="R7708">
        <v>1.7802</v>
      </c>
      <c r="S7708">
        <v>-9156.3529999999992</v>
      </c>
      <c r="T7708">
        <v>0.30640000000000001</v>
      </c>
      <c r="U7708">
        <v>0.82989999999999997</v>
      </c>
      <c r="V7708">
        <v>0.90780000000000005</v>
      </c>
      <c r="W7708">
        <v>50.105359999999997</v>
      </c>
      <c r="X7708">
        <v>25.660710000000002</v>
      </c>
      <c r="Y7708">
        <v>9.9967799999999993</v>
      </c>
      <c r="Z7708">
        <v>1.85639</v>
      </c>
      <c r="AA7708">
        <v>59305.4084</v>
      </c>
      <c r="AB7708">
        <v>3286.7069999999999</v>
      </c>
      <c r="AC7708">
        <v>18.04402047</v>
      </c>
      <c r="AD7708">
        <v>8.5519999999999996</v>
      </c>
      <c r="AE7708" s="4">
        <v>7.4999999999999997E-2</v>
      </c>
      <c r="AF7708" s="4">
        <v>6.5100000000000005E-2</v>
      </c>
      <c r="AG7708" s="4">
        <v>5.4699999999999999E-2</v>
      </c>
      <c r="AH7708" s="4">
        <v>0.15820000000000001</v>
      </c>
      <c r="AI7708" s="4">
        <v>8.0600000000000005E-2</v>
      </c>
      <c r="AJ7708" s="4">
        <v>8.0500000000000002E-2</v>
      </c>
      <c r="AK7708" s="4">
        <v>7.0800000000000002E-2</v>
      </c>
      <c r="AL7708" s="4">
        <v>6.0400000000000002E-2</v>
      </c>
      <c r="AM7708" s="4">
        <v>0.22839999999999999</v>
      </c>
      <c r="AN7708" s="4">
        <v>9.4200000000000006E-2</v>
      </c>
      <c r="AO7708">
        <v>50.941699999999997</v>
      </c>
      <c r="AP7708">
        <v>49.708300000000001</v>
      </c>
      <c r="AQ7708">
        <v>62.536799999999999</v>
      </c>
      <c r="AR7708">
        <v>67.804500000000004</v>
      </c>
      <c r="AS7708">
        <v>65.434100000000001</v>
      </c>
      <c r="AT7708">
        <v>64.446100000000001</v>
      </c>
      <c r="AU7708">
        <v>69.100800000000007</v>
      </c>
      <c r="AV7708">
        <v>68.248199999999997</v>
      </c>
      <c r="AW7708">
        <v>68.252399999999994</v>
      </c>
      <c r="AX7708" s="4">
        <v>-3.5900000000000001E-2</v>
      </c>
      <c r="AY7708" s="4">
        <v>8.6575000000000006</v>
      </c>
      <c r="AZ7708" s="4">
        <v>0.629</v>
      </c>
      <c r="BA7708">
        <v>0.41</v>
      </c>
      <c r="BB7708">
        <v>1.4</v>
      </c>
      <c r="BC7708" s="4">
        <v>0.39600000000000002</v>
      </c>
      <c r="BD7708">
        <v>0.23</v>
      </c>
      <c r="BE7708">
        <v>1.5</v>
      </c>
      <c r="BF7708">
        <v>1.3557999999999999</v>
      </c>
      <c r="BG7708">
        <v>57.528199999999998</v>
      </c>
      <c r="BH7708">
        <v>70.757499999999993</v>
      </c>
      <c r="BI7708">
        <v>172.72</v>
      </c>
      <c r="BJ7708">
        <v>169.38</v>
      </c>
      <c r="BK7708">
        <v>175.37</v>
      </c>
      <c r="BL7708">
        <v>172.89</v>
      </c>
      <c r="BM7708" s="6">
        <v>53.573130159999998</v>
      </c>
      <c r="BN7708" s="6">
        <v>54.217320800000003</v>
      </c>
      <c r="BO7708" s="6">
        <v>54.902246400000003</v>
      </c>
      <c r="BP7708" s="6">
        <v>54.230899119999997</v>
      </c>
    </row>
    <row r="7709" spans="1:68" x14ac:dyDescent="0.35">
      <c r="A7709" s="1">
        <v>44012</v>
      </c>
      <c r="B7709" s="2">
        <v>44104</v>
      </c>
      <c r="C7709" t="s">
        <v>591</v>
      </c>
      <c r="D7709" t="s">
        <v>592</v>
      </c>
      <c r="E7709" s="8">
        <v>19.600000000000001</v>
      </c>
      <c r="F7709" s="3">
        <v>5928</v>
      </c>
      <c r="G7709" s="7">
        <v>132.30000000000001</v>
      </c>
      <c r="H7709">
        <v>2</v>
      </c>
      <c r="I7709">
        <v>59</v>
      </c>
      <c r="J7709">
        <v>68.8</v>
      </c>
      <c r="K7709">
        <v>41.2</v>
      </c>
      <c r="L7709">
        <v>48.3</v>
      </c>
      <c r="M7709">
        <v>52.8</v>
      </c>
      <c r="N7709">
        <v>-1.1900000000000001E-2</v>
      </c>
      <c r="O7709">
        <v>0.57769999999999999</v>
      </c>
      <c r="P7709">
        <v>5.4000000000000003E-3</v>
      </c>
      <c r="Q7709" s="4">
        <v>2.7900000000000001E-2</v>
      </c>
      <c r="R7709">
        <v>8.9640000000000004</v>
      </c>
      <c r="S7709">
        <v>237.93600000000001</v>
      </c>
      <c r="T7709">
        <v>0.13400000000000001</v>
      </c>
      <c r="U7709">
        <v>0.3135</v>
      </c>
      <c r="V7709">
        <v>0.3992</v>
      </c>
      <c r="W7709">
        <v>64.696119999999993</v>
      </c>
      <c r="X7709">
        <v>44.955970000000001</v>
      </c>
      <c r="Y7709">
        <v>8.4978899999999999</v>
      </c>
      <c r="Z7709">
        <v>12.230510000000001</v>
      </c>
      <c r="AA7709">
        <v>5988.8550699999996</v>
      </c>
      <c r="AB7709">
        <v>269.26</v>
      </c>
      <c r="AC7709">
        <v>22.241904000000002</v>
      </c>
      <c r="AD7709">
        <v>8.4116099999999996</v>
      </c>
      <c r="AE7709" s="4">
        <v>0.34899999999999998</v>
      </c>
      <c r="AF7709" s="4">
        <v>0.36990000000000001</v>
      </c>
      <c r="AG7709" s="4">
        <v>0.38109999999999999</v>
      </c>
      <c r="AH7709" s="4">
        <v>0.39</v>
      </c>
      <c r="AI7709" s="4">
        <v>0.37219999999999998</v>
      </c>
      <c r="AJ7709" s="4">
        <v>0.42070000000000002</v>
      </c>
      <c r="AK7709" s="4">
        <v>0.46879999999999999</v>
      </c>
      <c r="AL7709" s="4">
        <v>0.49719999999999998</v>
      </c>
      <c r="AM7709" s="4">
        <v>0.48320000000000002</v>
      </c>
      <c r="AN7709" s="4">
        <v>0.46660000000000001</v>
      </c>
      <c r="AO7709">
        <v>37.738199999999999</v>
      </c>
      <c r="AP7709">
        <v>38.011200000000002</v>
      </c>
      <c r="AQ7709">
        <v>38.688699999999997</v>
      </c>
      <c r="AR7709">
        <v>38.496400000000001</v>
      </c>
      <c r="AS7709">
        <v>39.307899999999997</v>
      </c>
      <c r="AT7709">
        <v>41.4726</v>
      </c>
      <c r="AU7709">
        <v>39.545000000000002</v>
      </c>
      <c r="AV7709">
        <v>38.458199999999998</v>
      </c>
      <c r="AW7709">
        <v>37.772300000000001</v>
      </c>
      <c r="AX7709" s="4">
        <v>-1E-4</v>
      </c>
      <c r="AY7709" s="4">
        <v>35.368499999999997</v>
      </c>
      <c r="AZ7709" s="4">
        <v>0.28199999999999997</v>
      </c>
      <c r="BA7709">
        <v>0.03</v>
      </c>
      <c r="BB7709">
        <v>8.4</v>
      </c>
      <c r="BC7709" s="4">
        <v>0.23499999999999999</v>
      </c>
      <c r="BD7709">
        <v>0.01</v>
      </c>
      <c r="BE7709">
        <v>12</v>
      </c>
      <c r="BF7709">
        <v>1.3192999999999999</v>
      </c>
      <c r="BG7709">
        <v>74.354600000000005</v>
      </c>
      <c r="BH7709">
        <v>78.217399999999998</v>
      </c>
      <c r="BI7709">
        <v>131.52000000000001</v>
      </c>
      <c r="BJ7709">
        <v>117.43</v>
      </c>
      <c r="BK7709">
        <v>115.41</v>
      </c>
      <c r="BL7709">
        <v>110.42</v>
      </c>
      <c r="BM7709" s="6">
        <v>58.57625556</v>
      </c>
      <c r="BN7709" s="6">
        <v>56.0543312</v>
      </c>
      <c r="BO7709" s="6">
        <v>54.100467999999999</v>
      </c>
      <c r="BP7709" s="6">
        <v>56.24368492</v>
      </c>
    </row>
    <row r="7710" spans="1:68" x14ac:dyDescent="0.35">
      <c r="A7710" s="1">
        <v>44012</v>
      </c>
      <c r="B7710" s="2">
        <v>44104</v>
      </c>
      <c r="C7710" t="s">
        <v>95</v>
      </c>
      <c r="D7710" t="s">
        <v>96</v>
      </c>
      <c r="E7710" s="8">
        <v>3.6</v>
      </c>
      <c r="F7710" s="3">
        <v>12119</v>
      </c>
      <c r="G7710" s="7">
        <v>169.3</v>
      </c>
      <c r="H7710">
        <v>0</v>
      </c>
      <c r="I7710">
        <v>42.6</v>
      </c>
      <c r="J7710">
        <v>24</v>
      </c>
      <c r="K7710">
        <v>8.6</v>
      </c>
      <c r="L7710">
        <v>4.5</v>
      </c>
      <c r="M7710">
        <v>12.4</v>
      </c>
      <c r="N7710">
        <v>-6.2199999999999998E-2</v>
      </c>
      <c r="O7710">
        <v>0.33800000000000002</v>
      </c>
      <c r="P7710">
        <v>1.5E-3</v>
      </c>
      <c r="Q7710" s="4">
        <v>6.4500000000000002E-2</v>
      </c>
      <c r="R7710">
        <v>1.6483000000000001</v>
      </c>
      <c r="S7710">
        <v>-3665.8</v>
      </c>
      <c r="T7710">
        <v>3.7963</v>
      </c>
      <c r="U7710">
        <v>0.64659999999999995</v>
      </c>
      <c r="V7710">
        <v>0.7843</v>
      </c>
      <c r="W7710">
        <v>52.451709999999999</v>
      </c>
      <c r="X7710">
        <v>26.201229999999999</v>
      </c>
      <c r="Y7710">
        <v>4.54453</v>
      </c>
      <c r="Z7710">
        <v>25.57123</v>
      </c>
      <c r="AA7710">
        <v>13952.1551</v>
      </c>
      <c r="AB7710">
        <v>2002.6</v>
      </c>
      <c r="AC7710">
        <v>6.9670204230000001</v>
      </c>
      <c r="AD7710">
        <v>3.9473799999999999</v>
      </c>
      <c r="AE7710" s="4">
        <v>0.32500000000000001</v>
      </c>
      <c r="AF7710" s="4">
        <v>0.31130000000000002</v>
      </c>
      <c r="AG7710" s="4">
        <v>0.31080000000000002</v>
      </c>
      <c r="AH7710" s="4">
        <v>0.28249999999999997</v>
      </c>
      <c r="AI7710" s="4">
        <v>0.307</v>
      </c>
      <c r="AJ7710" s="4">
        <v>0.496</v>
      </c>
      <c r="AK7710" s="4">
        <v>0.45610000000000001</v>
      </c>
      <c r="AL7710" s="4">
        <v>0.45660000000000001</v>
      </c>
      <c r="AM7710" s="4">
        <v>0.41139999999999999</v>
      </c>
      <c r="AN7710" s="4">
        <v>0.45400000000000001</v>
      </c>
      <c r="AO7710">
        <v>65.012600000000006</v>
      </c>
      <c r="AP7710">
        <v>65.299800000000005</v>
      </c>
      <c r="AQ7710">
        <v>65.154499999999999</v>
      </c>
      <c r="AR7710">
        <v>65.463899999999995</v>
      </c>
      <c r="AS7710">
        <v>66.7042</v>
      </c>
      <c r="AT7710">
        <v>66.887</v>
      </c>
      <c r="AU7710">
        <v>66.607699999999994</v>
      </c>
      <c r="AV7710">
        <v>66.037400000000005</v>
      </c>
      <c r="AW7710">
        <v>65.998099999999994</v>
      </c>
      <c r="AX7710" s="4">
        <v>-1.9E-3</v>
      </c>
      <c r="AY7710" s="4">
        <v>92.795400000000001</v>
      </c>
      <c r="AZ7710" s="4">
        <v>0.122</v>
      </c>
      <c r="BA7710">
        <v>0</v>
      </c>
      <c r="BB7710">
        <v>20.8</v>
      </c>
      <c r="BC7710" s="4">
        <v>0.1</v>
      </c>
      <c r="BD7710">
        <v>-0.01</v>
      </c>
      <c r="BE7710">
        <v>7.6</v>
      </c>
      <c r="BF7710">
        <v>1.1408</v>
      </c>
      <c r="BG7710">
        <v>51.910400000000003</v>
      </c>
      <c r="BH7710">
        <v>65.857600000000005</v>
      </c>
      <c r="BI7710">
        <v>74.69</v>
      </c>
      <c r="BJ7710">
        <v>68.680000000000007</v>
      </c>
      <c r="BK7710">
        <v>68.77</v>
      </c>
      <c r="BL7710">
        <v>67.94</v>
      </c>
      <c r="BM7710" s="6">
        <v>58.939653970000002</v>
      </c>
      <c r="BN7710" s="6">
        <v>54.325408000000003</v>
      </c>
      <c r="BO7710" s="6">
        <v>51.438325599999999</v>
      </c>
      <c r="BP7710" s="6">
        <v>54.901129189999999</v>
      </c>
    </row>
    <row r="7711" spans="1:68" x14ac:dyDescent="0.35">
      <c r="A7711" s="1">
        <v>44012</v>
      </c>
      <c r="B7711" s="2">
        <v>44104</v>
      </c>
      <c r="C7711" t="s">
        <v>97</v>
      </c>
      <c r="D7711" t="s">
        <v>98</v>
      </c>
      <c r="E7711" s="8">
        <v>-9.39</v>
      </c>
      <c r="F7711" s="3">
        <v>314</v>
      </c>
      <c r="G7711" s="7">
        <v>11.7</v>
      </c>
      <c r="H7711">
        <v>1</v>
      </c>
      <c r="I7711">
        <v>49.1</v>
      </c>
      <c r="J7711">
        <v>17.8</v>
      </c>
      <c r="K7711">
        <v>-46.1</v>
      </c>
      <c r="L7711">
        <v>-60.1</v>
      </c>
      <c r="M7711">
        <v>-29.5</v>
      </c>
      <c r="N7711">
        <v>6.0600000000000001E-2</v>
      </c>
      <c r="O7711">
        <v>9.9000000000000008E-3</v>
      </c>
      <c r="P7711">
        <v>1.8E-3</v>
      </c>
      <c r="Q7711" s="4">
        <v>0.10489999999999999</v>
      </c>
      <c r="R7711">
        <v>1.6909000000000001</v>
      </c>
      <c r="S7711">
        <v>-28.648</v>
      </c>
      <c r="T7711">
        <v>-17.104199999999999</v>
      </c>
      <c r="U7711">
        <v>1.44E-2</v>
      </c>
      <c r="V7711">
        <v>0.77539999999999998</v>
      </c>
      <c r="W7711">
        <v>2.4309400000000001</v>
      </c>
      <c r="X7711">
        <v>2.3092299999999999</v>
      </c>
      <c r="Y7711">
        <v>0.63934999999999997</v>
      </c>
      <c r="Z7711" t="s">
        <v>70</v>
      </c>
      <c r="AA7711">
        <v>349.79798</v>
      </c>
      <c r="AB7711">
        <v>197.94499999999999</v>
      </c>
      <c r="AC7711">
        <v>1.7671473390000001</v>
      </c>
      <c r="AD7711">
        <v>0.57311999999999996</v>
      </c>
      <c r="AE7711" s="4">
        <v>0.2109</v>
      </c>
      <c r="AF7711" s="4">
        <v>0.2072</v>
      </c>
      <c r="AG7711" s="4">
        <v>0.21529999999999999</v>
      </c>
      <c r="AH7711" s="4">
        <v>0.22009999999999999</v>
      </c>
      <c r="AI7711" s="4">
        <v>0.21329999999999999</v>
      </c>
      <c r="AJ7711" s="4">
        <v>0.29770000000000002</v>
      </c>
      <c r="AK7711" s="4">
        <v>0.29020000000000001</v>
      </c>
      <c r="AL7711" s="4">
        <v>0.29060000000000002</v>
      </c>
      <c r="AM7711" s="4">
        <v>0.29459999999999997</v>
      </c>
      <c r="AN7711" s="4">
        <v>0.29320000000000002</v>
      </c>
      <c r="AO7711">
        <v>22.250499999999999</v>
      </c>
      <c r="AP7711">
        <v>31.618500000000001</v>
      </c>
      <c r="AQ7711">
        <v>43.450099999999999</v>
      </c>
      <c r="AR7711">
        <v>44.708100000000002</v>
      </c>
      <c r="AS7711">
        <v>25.101199999999999</v>
      </c>
      <c r="AT7711">
        <v>35.044699999999999</v>
      </c>
      <c r="AU7711">
        <v>56.369799999999998</v>
      </c>
      <c r="AV7711">
        <v>53.313000000000002</v>
      </c>
      <c r="AW7711">
        <v>38.502899999999997</v>
      </c>
      <c r="AX7711" s="4">
        <v>-6.6199999999999995E-2</v>
      </c>
      <c r="AY7711" s="4">
        <v>3.3201999999999998</v>
      </c>
      <c r="AZ7711" s="4">
        <v>0.26</v>
      </c>
      <c r="BA7711">
        <v>-0.06</v>
      </c>
      <c r="BB7711">
        <v>3.7</v>
      </c>
      <c r="BC7711" s="4">
        <v>6.8000000000000005E-2</v>
      </c>
      <c r="BD7711">
        <v>-0.01</v>
      </c>
      <c r="BE7711">
        <v>2.2000000000000002</v>
      </c>
      <c r="BF7711">
        <v>1.1983999999999999</v>
      </c>
      <c r="BG7711">
        <v>102.6127</v>
      </c>
      <c r="BH7711">
        <v>100.01649999999999</v>
      </c>
      <c r="BI7711">
        <v>4.49</v>
      </c>
      <c r="BJ7711">
        <v>5.09</v>
      </c>
      <c r="BK7711">
        <v>6.17</v>
      </c>
      <c r="BL7711">
        <v>6.44</v>
      </c>
      <c r="BM7711" s="6">
        <v>49.51156349</v>
      </c>
      <c r="BN7711" s="6">
        <v>46.186674400000001</v>
      </c>
      <c r="BO7711" s="6">
        <v>45.867023600000003</v>
      </c>
      <c r="BP7711" s="6">
        <v>47.188420499999999</v>
      </c>
    </row>
    <row r="7712" spans="1:68" x14ac:dyDescent="0.35">
      <c r="A7712" s="1">
        <v>44012</v>
      </c>
      <c r="B7712" s="2">
        <v>44104</v>
      </c>
      <c r="C7712" t="s">
        <v>99</v>
      </c>
      <c r="D7712" t="s">
        <v>100</v>
      </c>
      <c r="E7712" s="8">
        <v>12.03</v>
      </c>
      <c r="F7712" s="3">
        <v>351</v>
      </c>
      <c r="G7712" s="7">
        <v>7.4</v>
      </c>
      <c r="H7712">
        <v>0</v>
      </c>
      <c r="I7712">
        <v>35.200000000000003</v>
      </c>
      <c r="J7712">
        <v>-13.1</v>
      </c>
      <c r="K7712">
        <v>0</v>
      </c>
      <c r="L7712">
        <v>0</v>
      </c>
      <c r="M7712">
        <v>-4.4000000000000004</v>
      </c>
      <c r="N7712">
        <v>2.7000000000000001E-3</v>
      </c>
      <c r="O7712">
        <v>0.14879999999999999</v>
      </c>
      <c r="P7712">
        <v>7.2300000000000003E-2</v>
      </c>
      <c r="Q7712" s="4">
        <v>3.2899999999999999E-2</v>
      </c>
      <c r="R7712">
        <v>26.3582</v>
      </c>
      <c r="S7712">
        <v>143.34</v>
      </c>
      <c r="T7712">
        <v>-0.84109999999999996</v>
      </c>
      <c r="U7712">
        <v>1.6199999999999999E-2</v>
      </c>
      <c r="V7712">
        <v>6.3299999999999995E-2</v>
      </c>
      <c r="W7712">
        <v>20.230889999999999</v>
      </c>
      <c r="X7712">
        <v>16.637319999999999</v>
      </c>
      <c r="Y7712">
        <v>1.84084</v>
      </c>
      <c r="Z7712">
        <v>2.4285299999999999</v>
      </c>
      <c r="AA7712">
        <v>229.19571999999999</v>
      </c>
      <c r="AB7712">
        <v>48.734000000000002</v>
      </c>
      <c r="AC7712">
        <v>4.7029942130000002</v>
      </c>
      <c r="AD7712">
        <v>2.8165300000000002</v>
      </c>
      <c r="AE7712" s="4">
        <v>0.316</v>
      </c>
      <c r="AF7712" s="4">
        <v>0.68869999999999998</v>
      </c>
      <c r="AI7712" s="4">
        <v>0.46650000000000003</v>
      </c>
      <c r="AJ7712" s="4">
        <v>0.3397</v>
      </c>
      <c r="AK7712" s="4">
        <v>0.76919999999999999</v>
      </c>
      <c r="AN7712" s="4">
        <v>0.51119999999999999</v>
      </c>
      <c r="AO7712">
        <v>30.249199999999998</v>
      </c>
      <c r="AP7712">
        <v>37.6738</v>
      </c>
      <c r="AS7712">
        <v>39.372799999999998</v>
      </c>
      <c r="AT7712">
        <v>40.401699999999998</v>
      </c>
      <c r="AX7712" s="4">
        <v>-0.1154</v>
      </c>
      <c r="AY7712" s="4">
        <v>9.2888999999999999</v>
      </c>
      <c r="AZ7712" s="4">
        <v>0.245</v>
      </c>
      <c r="BA7712" t="s">
        <v>71</v>
      </c>
      <c r="BB7712" t="s">
        <v>71</v>
      </c>
      <c r="BC7712" s="4">
        <v>5.3999999999999999E-2</v>
      </c>
      <c r="BD7712" t="s">
        <v>71</v>
      </c>
      <c r="BE7712" t="s">
        <v>71</v>
      </c>
      <c r="BF7712">
        <v>0.88880000000000003</v>
      </c>
      <c r="BG7712">
        <v>61.917400000000001</v>
      </c>
      <c r="BH7712" t="s">
        <v>76</v>
      </c>
      <c r="BI7712">
        <v>8.24</v>
      </c>
      <c r="BJ7712" t="s">
        <v>71</v>
      </c>
      <c r="BK7712" t="s">
        <v>71</v>
      </c>
      <c r="BL7712" t="s">
        <v>71</v>
      </c>
      <c r="BM7712" s="6">
        <v>50.198447620000003</v>
      </c>
      <c r="BP7712" s="6">
        <v>50.198447620000003</v>
      </c>
    </row>
    <row r="7713" spans="1:68" x14ac:dyDescent="0.35">
      <c r="A7713" s="1">
        <v>44012</v>
      </c>
      <c r="B7713" s="2">
        <v>44104</v>
      </c>
      <c r="C7713" t="s">
        <v>101</v>
      </c>
      <c r="D7713" t="s">
        <v>102</v>
      </c>
      <c r="E7713" s="8">
        <v>-36.76</v>
      </c>
      <c r="F7713" s="3">
        <v>480</v>
      </c>
      <c r="G7713" s="7">
        <v>5.2</v>
      </c>
      <c r="H7713">
        <v>3</v>
      </c>
      <c r="I7713">
        <v>46.8</v>
      </c>
      <c r="J7713">
        <v>1.4</v>
      </c>
      <c r="K7713">
        <v>-23.3</v>
      </c>
      <c r="L7713">
        <v>-53.6</v>
      </c>
      <c r="M7713">
        <v>-25.2</v>
      </c>
      <c r="N7713">
        <v>-5.2600000000000001E-2</v>
      </c>
      <c r="O7713">
        <v>0.72489999999999999</v>
      </c>
      <c r="P7713">
        <v>8.9999999999999998E-4</v>
      </c>
      <c r="Q7713" s="4">
        <v>1.2994000000000001</v>
      </c>
      <c r="R7713">
        <v>0.33510000000000001</v>
      </c>
      <c r="S7713">
        <v>-2032.3</v>
      </c>
      <c r="T7713">
        <v>18.330300000000001</v>
      </c>
      <c r="U7713">
        <v>0.47489999999999999</v>
      </c>
      <c r="V7713">
        <v>0.50249999999999995</v>
      </c>
      <c r="W7713">
        <v>33.475569999999998</v>
      </c>
      <c r="X7713">
        <v>7.8332100000000002</v>
      </c>
      <c r="Y7713">
        <v>2.4010899999999999</v>
      </c>
      <c r="Z7713">
        <v>2.4235799999999998</v>
      </c>
      <c r="AA7713">
        <v>4087.3674299999998</v>
      </c>
      <c r="AB7713">
        <v>764.5</v>
      </c>
      <c r="AC7713">
        <v>5.3464583780000003</v>
      </c>
      <c r="AD7713">
        <v>0.28194999999999998</v>
      </c>
      <c r="AE7713" s="4">
        <v>0.1613</v>
      </c>
      <c r="AF7713" s="4">
        <v>0.16520000000000001</v>
      </c>
      <c r="AG7713" s="4">
        <v>0.1696</v>
      </c>
      <c r="AH7713" s="4">
        <v>0.15540000000000001</v>
      </c>
      <c r="AI7713" s="4">
        <v>0.1628</v>
      </c>
      <c r="AJ7713" s="4">
        <v>0.18329999999999999</v>
      </c>
      <c r="AK7713" s="4">
        <v>0.184</v>
      </c>
      <c r="AL7713" s="4">
        <v>0.1903</v>
      </c>
      <c r="AM7713" s="4">
        <v>0.17510000000000001</v>
      </c>
      <c r="AN7713" s="4">
        <v>0.18310000000000001</v>
      </c>
      <c r="AO7713">
        <v>44.030999999999999</v>
      </c>
      <c r="AP7713">
        <v>45.776299999999999</v>
      </c>
      <c r="AQ7713">
        <v>44.571399999999997</v>
      </c>
      <c r="AR7713">
        <v>45.251199999999997</v>
      </c>
      <c r="AS7713">
        <v>46.290500000000002</v>
      </c>
      <c r="AT7713">
        <v>44.7669</v>
      </c>
      <c r="AU7713">
        <v>44.8506</v>
      </c>
      <c r="AV7713">
        <v>45.103999999999999</v>
      </c>
      <c r="AW7713">
        <v>45.722999999999999</v>
      </c>
      <c r="AX7713" s="4">
        <v>-4.7000000000000002E-3</v>
      </c>
      <c r="AY7713" s="4">
        <v>68.254800000000003</v>
      </c>
      <c r="AZ7713" s="4">
        <v>2.1999999999999999E-2</v>
      </c>
      <c r="BA7713">
        <v>-0.12</v>
      </c>
      <c r="BB7713">
        <v>0.2</v>
      </c>
      <c r="BC7713" s="4">
        <v>1.4999999999999999E-2</v>
      </c>
      <c r="BD7713">
        <v>-0.13</v>
      </c>
      <c r="BE7713">
        <v>0.2</v>
      </c>
      <c r="BF7713">
        <v>0.95850000000000002</v>
      </c>
      <c r="BG7713">
        <v>78.581000000000003</v>
      </c>
      <c r="BH7713">
        <v>91.054599999999994</v>
      </c>
      <c r="BI7713">
        <v>9.11</v>
      </c>
      <c r="BJ7713">
        <v>10.02</v>
      </c>
      <c r="BK7713">
        <v>10.48</v>
      </c>
      <c r="BL7713">
        <v>9.7799999999999994</v>
      </c>
      <c r="BM7713" s="6">
        <v>46.06932698</v>
      </c>
      <c r="BN7713" s="6">
        <v>48.88476</v>
      </c>
      <c r="BO7713" s="6">
        <v>45.480832800000002</v>
      </c>
      <c r="BP7713" s="6">
        <v>46.811639929999998</v>
      </c>
    </row>
    <row r="7714" spans="1:68" x14ac:dyDescent="0.35">
      <c r="A7714" s="1">
        <v>44012</v>
      </c>
      <c r="B7714" s="2">
        <v>44104</v>
      </c>
      <c r="C7714" t="s">
        <v>809</v>
      </c>
      <c r="D7714" t="s">
        <v>810</v>
      </c>
      <c r="E7714" s="8">
        <v>-5.94</v>
      </c>
      <c r="F7714" s="3">
        <v>9220</v>
      </c>
      <c r="G7714" s="7">
        <v>107.7</v>
      </c>
      <c r="H7714">
        <v>2</v>
      </c>
      <c r="I7714">
        <v>63.2</v>
      </c>
      <c r="J7714">
        <v>33.4</v>
      </c>
      <c r="K7714">
        <v>1.3</v>
      </c>
      <c r="L7714">
        <v>9.3000000000000007</v>
      </c>
      <c r="M7714">
        <v>14.7</v>
      </c>
      <c r="N7714">
        <v>-1.8700000000000001E-2</v>
      </c>
      <c r="O7714">
        <v>0.39369999999999999</v>
      </c>
      <c r="P7714">
        <v>6.3E-3</v>
      </c>
      <c r="Q7714" s="4">
        <v>2.23E-2</v>
      </c>
      <c r="R7714">
        <v>9.0798000000000005</v>
      </c>
      <c r="S7714">
        <v>1199.105</v>
      </c>
      <c r="T7714">
        <v>-0.38300000000000001</v>
      </c>
      <c r="U7714">
        <v>0.188</v>
      </c>
      <c r="V7714">
        <v>0.39190000000000003</v>
      </c>
      <c r="W7714" t="s">
        <v>70</v>
      </c>
      <c r="X7714" t="s">
        <v>70</v>
      </c>
      <c r="Y7714">
        <v>12.19136</v>
      </c>
      <c r="Z7714">
        <v>5.8127300000000002</v>
      </c>
      <c r="AA7714">
        <v>8613.0838999999996</v>
      </c>
      <c r="AB7714">
        <v>373.50299999999999</v>
      </c>
      <c r="AC7714">
        <v>23.060280370000001</v>
      </c>
      <c r="AD7714">
        <v>13.051119999999999</v>
      </c>
      <c r="AE7714" s="4">
        <v>0.1691</v>
      </c>
      <c r="AF7714" s="4">
        <v>0.16819999999999999</v>
      </c>
      <c r="AG7714" s="4">
        <v>0.16950000000000001</v>
      </c>
      <c r="AH7714" s="4">
        <v>0.1938</v>
      </c>
      <c r="AI7714" s="4">
        <v>0.17480000000000001</v>
      </c>
      <c r="AJ7714" s="4">
        <v>0.184</v>
      </c>
      <c r="AK7714" s="4">
        <v>0.18340000000000001</v>
      </c>
      <c r="AL7714" s="4">
        <v>0.18340000000000001</v>
      </c>
      <c r="AM7714" s="4">
        <v>0.21709999999999999</v>
      </c>
      <c r="AN7714" s="4">
        <v>0.19139999999999999</v>
      </c>
      <c r="AO7714">
        <v>49.007199999999997</v>
      </c>
      <c r="AP7714">
        <v>51.806199999999997</v>
      </c>
      <c r="AQ7714">
        <v>48.502600000000001</v>
      </c>
      <c r="AR7714">
        <v>60.172800000000002</v>
      </c>
      <c r="AS7714">
        <v>50.709400000000002</v>
      </c>
      <c r="AT7714">
        <v>52.721699999999998</v>
      </c>
      <c r="AU7714">
        <v>54.726300000000002</v>
      </c>
      <c r="AV7714">
        <v>62.340699999999998</v>
      </c>
      <c r="AW7714">
        <v>46.759300000000003</v>
      </c>
      <c r="AX7714" s="4">
        <v>5.8999999999999999E-3</v>
      </c>
      <c r="AY7714" s="4">
        <v>11.327500000000001</v>
      </c>
      <c r="AZ7714" s="4">
        <v>-5.3999999999999999E-2</v>
      </c>
      <c r="BA7714">
        <v>0.06</v>
      </c>
      <c r="BB7714">
        <v>-0.6</v>
      </c>
      <c r="BC7714" s="4">
        <v>-0.10199999999999999</v>
      </c>
      <c r="BD7714">
        <v>7.0000000000000007E-2</v>
      </c>
      <c r="BE7714">
        <v>-0.9</v>
      </c>
      <c r="BF7714">
        <v>0.88980000000000004</v>
      </c>
      <c r="BG7714">
        <v>40.507199999999997</v>
      </c>
      <c r="BH7714">
        <v>52.174399999999999</v>
      </c>
      <c r="BI7714">
        <v>99.58</v>
      </c>
      <c r="BJ7714">
        <v>97.11</v>
      </c>
      <c r="BK7714">
        <v>102.11</v>
      </c>
      <c r="BL7714">
        <v>104.31</v>
      </c>
      <c r="BM7714" s="6">
        <v>56.973517459999997</v>
      </c>
      <c r="BN7714" s="6">
        <v>52.991431200000001</v>
      </c>
      <c r="BO7714" s="6">
        <v>52.920215599999999</v>
      </c>
      <c r="BP7714" s="6">
        <v>54.295054749999998</v>
      </c>
    </row>
    <row r="7715" spans="1:68" x14ac:dyDescent="0.35">
      <c r="A7715" s="1">
        <v>44012</v>
      </c>
      <c r="B7715" s="2">
        <v>44104</v>
      </c>
      <c r="C7715" t="s">
        <v>729</v>
      </c>
      <c r="D7715" t="s">
        <v>730</v>
      </c>
      <c r="E7715" s="8">
        <v>-3.6999</v>
      </c>
      <c r="F7715" s="3">
        <v>12501</v>
      </c>
      <c r="G7715" s="7">
        <v>204.7</v>
      </c>
      <c r="H7715">
        <v>1</v>
      </c>
      <c r="I7715">
        <v>47.5</v>
      </c>
      <c r="J7715">
        <v>-3.2</v>
      </c>
      <c r="K7715">
        <v>-38.299999999999997</v>
      </c>
      <c r="L7715">
        <v>-34.9</v>
      </c>
      <c r="M7715">
        <v>-25.5</v>
      </c>
      <c r="N7715">
        <v>-4.2599999999999999E-2</v>
      </c>
      <c r="O7715">
        <v>0.51090000000000002</v>
      </c>
      <c r="P7715">
        <v>1.5E-3</v>
      </c>
      <c r="Q7715" s="4">
        <v>0.1618</v>
      </c>
      <c r="R7715">
        <v>0.66679999999999995</v>
      </c>
      <c r="S7715">
        <v>-2163</v>
      </c>
      <c r="T7715">
        <v>0.82499999999999996</v>
      </c>
      <c r="U7715">
        <v>0.37519999999999998</v>
      </c>
      <c r="V7715">
        <v>0.75639999999999996</v>
      </c>
      <c r="W7715">
        <v>11.22151</v>
      </c>
      <c r="X7715">
        <v>5.1198300000000003</v>
      </c>
      <c r="Y7715">
        <v>0.94638999999999995</v>
      </c>
      <c r="Z7715">
        <v>0.76966999999999997</v>
      </c>
      <c r="AA7715">
        <v>25921.687119999999</v>
      </c>
      <c r="AB7715">
        <v>9072</v>
      </c>
      <c r="AC7715">
        <v>2.8573288269999999</v>
      </c>
      <c r="AD7715">
        <v>0.45639999999999997</v>
      </c>
      <c r="AE7715" s="4">
        <v>0.16639999999999999</v>
      </c>
      <c r="AF7715" s="4">
        <v>0.18099999999999999</v>
      </c>
      <c r="AG7715" s="4">
        <v>0.18340000000000001</v>
      </c>
      <c r="AH7715" s="4">
        <v>0.18629999999999999</v>
      </c>
      <c r="AI7715" s="4">
        <v>0.17910000000000001</v>
      </c>
      <c r="AJ7715" s="4">
        <v>0.26440000000000002</v>
      </c>
      <c r="AK7715" s="4">
        <v>0.28239999999999998</v>
      </c>
      <c r="AL7715" s="4">
        <v>0.29099999999999998</v>
      </c>
      <c r="AM7715" s="4">
        <v>0.28139999999999998</v>
      </c>
      <c r="AN7715" s="4">
        <v>0.27960000000000002</v>
      </c>
      <c r="AO7715">
        <v>31.968699999999998</v>
      </c>
      <c r="AP7715">
        <v>33.127000000000002</v>
      </c>
      <c r="AQ7715">
        <v>33.264000000000003</v>
      </c>
      <c r="AR7715">
        <v>33.933700000000002</v>
      </c>
      <c r="AS7715">
        <v>32.237699999999997</v>
      </c>
      <c r="AT7715">
        <v>31.060500000000001</v>
      </c>
      <c r="AU7715">
        <v>30.694600000000001</v>
      </c>
      <c r="AV7715">
        <v>30.461099999999998</v>
      </c>
      <c r="AW7715">
        <v>30.235600000000002</v>
      </c>
      <c r="AX7715" s="4">
        <v>7.0000000000000001E-3</v>
      </c>
      <c r="AY7715" s="4">
        <v>26.7102</v>
      </c>
      <c r="AZ7715" s="4">
        <v>-0.10100000000000001</v>
      </c>
      <c r="BA7715">
        <v>-0.03</v>
      </c>
      <c r="BB7715">
        <v>-2.9</v>
      </c>
      <c r="BC7715" s="4">
        <v>-4.4999999999999998E-2</v>
      </c>
      <c r="BD7715">
        <v>-0.06</v>
      </c>
      <c r="BE7715">
        <v>-0.5</v>
      </c>
      <c r="BF7715">
        <v>1.1819999999999999</v>
      </c>
      <c r="BG7715">
        <v>60.9497</v>
      </c>
      <c r="BH7715">
        <v>68.431700000000006</v>
      </c>
      <c r="BI7715">
        <v>9.83</v>
      </c>
      <c r="BJ7715">
        <v>10.53</v>
      </c>
      <c r="BK7715">
        <v>12.2</v>
      </c>
      <c r="BL7715">
        <v>13.08</v>
      </c>
      <c r="BM7715" s="6">
        <v>48.604512700000001</v>
      </c>
      <c r="BN7715" s="6">
        <v>41.983959200000001</v>
      </c>
      <c r="BO7715" s="6">
        <v>47.328523599999997</v>
      </c>
      <c r="BP7715" s="6">
        <v>45.972331830000002</v>
      </c>
    </row>
    <row r="7716" spans="1:68" x14ac:dyDescent="0.35">
      <c r="A7716" s="1">
        <v>44012</v>
      </c>
      <c r="B7716" s="2">
        <v>44104</v>
      </c>
      <c r="C7716" t="s">
        <v>209</v>
      </c>
      <c r="D7716" t="s">
        <v>210</v>
      </c>
      <c r="E7716" s="8">
        <v>8.9501000000000008</v>
      </c>
      <c r="F7716" s="3">
        <v>24924</v>
      </c>
      <c r="G7716" s="7">
        <v>417.6</v>
      </c>
      <c r="H7716">
        <v>0</v>
      </c>
      <c r="I7716">
        <v>56.9</v>
      </c>
      <c r="J7716">
        <v>-2.2999999999999998</v>
      </c>
      <c r="K7716">
        <v>-14.9</v>
      </c>
      <c r="L7716">
        <v>-16.2</v>
      </c>
      <c r="M7716">
        <v>-11.1</v>
      </c>
      <c r="N7716">
        <v>-3.9899999999999998E-2</v>
      </c>
      <c r="O7716">
        <v>2.0799999999999999E-2</v>
      </c>
      <c r="P7716">
        <v>3.5000000000000001E-3</v>
      </c>
      <c r="Q7716" s="4">
        <v>0.69010000000000005</v>
      </c>
      <c r="R7716">
        <v>2.3874</v>
      </c>
      <c r="S7716">
        <v>-7705</v>
      </c>
      <c r="T7716">
        <v>-3.4817999999999998</v>
      </c>
      <c r="U7716">
        <v>0.21010000000000001</v>
      </c>
      <c r="V7716">
        <v>0.42620000000000002</v>
      </c>
      <c r="W7716">
        <v>6.2214299999999998</v>
      </c>
      <c r="X7716">
        <v>4.9418300000000004</v>
      </c>
      <c r="Y7716">
        <v>0.48182999999999998</v>
      </c>
      <c r="Z7716" t="s">
        <v>70</v>
      </c>
      <c r="AA7716">
        <v>27511.147949999999</v>
      </c>
      <c r="AB7716">
        <v>11194</v>
      </c>
      <c r="AC7716">
        <v>2.4576691039999998</v>
      </c>
      <c r="AD7716">
        <v>0.43652000000000002</v>
      </c>
      <c r="AE7716" s="4">
        <v>0.33139999999999997</v>
      </c>
      <c r="AF7716" s="4">
        <v>0.36109999999999998</v>
      </c>
      <c r="AG7716" s="4">
        <v>0.33379999999999999</v>
      </c>
      <c r="AH7716" s="4">
        <v>0.33100000000000002</v>
      </c>
      <c r="AI7716" s="4">
        <v>0.33910000000000001</v>
      </c>
      <c r="AJ7716" s="4">
        <v>1.3173999999999999</v>
      </c>
      <c r="AK7716" s="4">
        <v>1.4675</v>
      </c>
      <c r="AL7716" s="4">
        <v>1.3665</v>
      </c>
      <c r="AM7716" s="4">
        <v>1.3706</v>
      </c>
      <c r="AN7716" s="4">
        <v>1.3794</v>
      </c>
      <c r="AO7716">
        <v>19.993500000000001</v>
      </c>
      <c r="AP7716">
        <v>19.646999999999998</v>
      </c>
      <c r="AQ7716">
        <v>18.978300000000001</v>
      </c>
      <c r="AR7716">
        <v>19.8931</v>
      </c>
      <c r="AS7716">
        <v>19.442799999999998</v>
      </c>
      <c r="AT7716">
        <v>17.756599999999999</v>
      </c>
      <c r="AU7716">
        <v>17.5517</v>
      </c>
      <c r="AV7716">
        <v>18.428599999999999</v>
      </c>
      <c r="AW7716">
        <v>19.2958</v>
      </c>
      <c r="AX7716" s="4">
        <v>4.4000000000000003E-3</v>
      </c>
      <c r="AY7716" s="4">
        <v>21.269400000000001</v>
      </c>
      <c r="AZ7716" s="4">
        <v>-0.03</v>
      </c>
      <c r="BA7716">
        <v>-0.03</v>
      </c>
      <c r="BB7716">
        <v>-0.6</v>
      </c>
      <c r="BC7716" s="4">
        <v>4.2000000000000003E-2</v>
      </c>
      <c r="BD7716">
        <v>-0.05</v>
      </c>
      <c r="BE7716">
        <v>0.6</v>
      </c>
      <c r="BF7716">
        <v>1.1718999999999999</v>
      </c>
      <c r="BG7716">
        <v>68.445899999999995</v>
      </c>
      <c r="BH7716">
        <v>71.812200000000004</v>
      </c>
      <c r="BI7716">
        <v>16.03</v>
      </c>
      <c r="BJ7716">
        <v>17.2</v>
      </c>
      <c r="BK7716">
        <v>18.420000000000002</v>
      </c>
      <c r="BL7716">
        <v>18.36</v>
      </c>
      <c r="BM7716" s="6">
        <v>49.211633329999998</v>
      </c>
      <c r="BN7716" s="6">
        <v>51.801971199999997</v>
      </c>
      <c r="BO7716" s="6">
        <v>51.583140399999998</v>
      </c>
      <c r="BP7716" s="6">
        <v>50.865581640000002</v>
      </c>
    </row>
    <row r="7717" spans="1:68" x14ac:dyDescent="0.35">
      <c r="A7717" s="1">
        <v>44012</v>
      </c>
      <c r="B7717" s="2">
        <v>44104</v>
      </c>
      <c r="C7717" t="s">
        <v>349</v>
      </c>
      <c r="D7717" t="s">
        <v>350</v>
      </c>
      <c r="E7717" s="8">
        <v>30.26</v>
      </c>
      <c r="F7717" s="3">
        <v>9788</v>
      </c>
      <c r="G7717" s="7">
        <v>201</v>
      </c>
      <c r="H7717">
        <v>1</v>
      </c>
      <c r="I7717">
        <v>62.6</v>
      </c>
      <c r="J7717">
        <v>61.1</v>
      </c>
      <c r="K7717">
        <v>41.8</v>
      </c>
      <c r="L7717">
        <v>31.6</v>
      </c>
      <c r="M7717">
        <v>44.8</v>
      </c>
      <c r="N7717">
        <v>-2.9499999999999998E-2</v>
      </c>
      <c r="O7717">
        <v>2.4400000000000002E-2</v>
      </c>
      <c r="P7717">
        <v>5.0000000000000001E-3</v>
      </c>
      <c r="Q7717" s="4">
        <v>2.4299999999999999E-2</v>
      </c>
      <c r="R7717">
        <v>5.2133000000000003</v>
      </c>
      <c r="S7717">
        <v>601.29300000000001</v>
      </c>
      <c r="T7717">
        <v>-0.54179999999999995</v>
      </c>
      <c r="U7717">
        <v>3.7499999999999999E-2</v>
      </c>
      <c r="V7717">
        <v>0.1391</v>
      </c>
      <c r="W7717" t="s">
        <v>70</v>
      </c>
      <c r="X7717" t="s">
        <v>70</v>
      </c>
      <c r="Y7717">
        <v>13.05991</v>
      </c>
      <c r="Z7717">
        <v>14.71945</v>
      </c>
      <c r="AA7717">
        <v>9429.6471700000002</v>
      </c>
      <c r="AB7717">
        <v>583.36500000000001</v>
      </c>
      <c r="AC7717">
        <v>16.164231950000001</v>
      </c>
      <c r="AD7717">
        <v>13.555870000000001</v>
      </c>
      <c r="AE7717" s="4">
        <v>0.36770000000000003</v>
      </c>
      <c r="AF7717" s="4">
        <v>0.34720000000000001</v>
      </c>
      <c r="AG7717" s="4">
        <v>0.3458</v>
      </c>
      <c r="AH7717" s="4">
        <v>0.30249999999999999</v>
      </c>
      <c r="AI7717" s="4">
        <v>0.33989999999999998</v>
      </c>
      <c r="AJ7717" s="4">
        <v>0.46279999999999999</v>
      </c>
      <c r="AK7717" s="4">
        <v>0.43719999999999998</v>
      </c>
      <c r="AL7717" s="4">
        <v>0.42649999999999999</v>
      </c>
      <c r="AM7717" s="4">
        <v>0.37219999999999998</v>
      </c>
      <c r="AN7717" s="4">
        <v>0.4234</v>
      </c>
      <c r="AO7717">
        <v>80.758200000000002</v>
      </c>
      <c r="AP7717">
        <v>80.677899999999994</v>
      </c>
      <c r="AQ7717">
        <v>80.8416</v>
      </c>
      <c r="AR7717">
        <v>80.924300000000002</v>
      </c>
      <c r="AS7717">
        <v>80.514799999999994</v>
      </c>
      <c r="AT7717">
        <v>81.000100000000003</v>
      </c>
      <c r="AU7717">
        <v>80.455200000000005</v>
      </c>
      <c r="AV7717">
        <v>79.725999999999999</v>
      </c>
      <c r="AW7717">
        <v>80.466300000000004</v>
      </c>
      <c r="AX7717" s="4">
        <v>5.0000000000000001E-4</v>
      </c>
      <c r="AY7717" s="4">
        <v>213.0231</v>
      </c>
      <c r="AZ7717" s="4">
        <v>0.313</v>
      </c>
      <c r="BA7717">
        <v>-0.01</v>
      </c>
      <c r="BB7717">
        <v>22.3</v>
      </c>
      <c r="BC7717" s="4">
        <v>0.31900000000000001</v>
      </c>
      <c r="BD7717">
        <v>-0.02</v>
      </c>
      <c r="BE7717">
        <v>13.9</v>
      </c>
      <c r="BF7717">
        <v>1.3641000000000001</v>
      </c>
      <c r="BG7717">
        <v>57.956600000000002</v>
      </c>
      <c r="BH7717">
        <v>73.390100000000004</v>
      </c>
      <c r="BI7717">
        <v>191.97</v>
      </c>
      <c r="BJ7717">
        <v>171.63</v>
      </c>
      <c r="BK7717">
        <v>169.78</v>
      </c>
      <c r="BL7717">
        <v>165.83</v>
      </c>
      <c r="BM7717" s="6">
        <v>60.86667937</v>
      </c>
      <c r="BN7717" s="6">
        <v>58.349655200000001</v>
      </c>
      <c r="BO7717" s="6">
        <v>52.826366</v>
      </c>
      <c r="BP7717" s="6">
        <v>57.347566860000001</v>
      </c>
    </row>
    <row r="7718" spans="1:68" x14ac:dyDescent="0.35">
      <c r="A7718" s="1">
        <v>44012</v>
      </c>
      <c r="B7718" s="2">
        <v>44104</v>
      </c>
      <c r="C7718" t="s">
        <v>431</v>
      </c>
      <c r="D7718" t="s">
        <v>432</v>
      </c>
      <c r="E7718" s="8">
        <v>-16.53</v>
      </c>
      <c r="F7718" s="3">
        <v>455</v>
      </c>
      <c r="G7718" s="7">
        <v>6</v>
      </c>
      <c r="H7718">
        <v>2</v>
      </c>
      <c r="I7718">
        <v>55.5</v>
      </c>
      <c r="J7718">
        <v>47.2</v>
      </c>
      <c r="K7718">
        <v>10.8</v>
      </c>
      <c r="L7718">
        <v>2.7</v>
      </c>
      <c r="M7718">
        <v>20.2</v>
      </c>
      <c r="N7718">
        <v>-5.6300000000000003E-2</v>
      </c>
      <c r="O7718">
        <v>0.82130000000000003</v>
      </c>
      <c r="P7718">
        <v>1.5E-3</v>
      </c>
      <c r="Q7718" s="4">
        <v>4.7E-2</v>
      </c>
      <c r="R7718">
        <v>1.9991000000000001</v>
      </c>
      <c r="S7718">
        <v>-181.255</v>
      </c>
      <c r="T7718">
        <v>1.1797</v>
      </c>
      <c r="U7718">
        <v>0.83350000000000002</v>
      </c>
      <c r="V7718">
        <v>0.93789999999999996</v>
      </c>
      <c r="W7718">
        <v>53.05979</v>
      </c>
      <c r="X7718">
        <v>23.375579999999999</v>
      </c>
      <c r="Y7718">
        <v>2.2370299999999999</v>
      </c>
      <c r="Z7718">
        <v>4.41214</v>
      </c>
      <c r="AA7718">
        <v>640.53777000000002</v>
      </c>
      <c r="AB7718">
        <v>104.854</v>
      </c>
      <c r="AC7718">
        <v>6.1088539300000004</v>
      </c>
      <c r="AD7718">
        <v>1.5898600000000001</v>
      </c>
      <c r="AE7718" s="4">
        <v>0.29859999999999998</v>
      </c>
      <c r="AF7718" s="4">
        <v>0.28270000000000001</v>
      </c>
      <c r="AG7718" s="4">
        <v>0.25540000000000002</v>
      </c>
      <c r="AH7718" s="4">
        <v>0.21970000000000001</v>
      </c>
      <c r="AI7718" s="4">
        <v>0.26229999999999998</v>
      </c>
      <c r="AJ7718" s="4">
        <v>0.3281</v>
      </c>
      <c r="AK7718" s="4">
        <v>0.31519999999999998</v>
      </c>
      <c r="AL7718" s="4">
        <v>0.28370000000000001</v>
      </c>
      <c r="AM7718" s="4">
        <v>0.2384</v>
      </c>
      <c r="AN7718" s="4">
        <v>0.28920000000000001</v>
      </c>
      <c r="AO7718">
        <v>69.485399999999998</v>
      </c>
      <c r="AP7718">
        <v>68.577699999999993</v>
      </c>
      <c r="AQ7718">
        <v>24.5472</v>
      </c>
      <c r="AR7718">
        <v>23.377400000000002</v>
      </c>
      <c r="AS7718">
        <v>24.025099999999998</v>
      </c>
      <c r="AT7718">
        <v>22.681100000000001</v>
      </c>
      <c r="AU7718">
        <v>21.2865</v>
      </c>
      <c r="AV7718">
        <v>21.020600000000002</v>
      </c>
      <c r="AW7718">
        <v>22.599</v>
      </c>
      <c r="AX7718" s="4">
        <v>0.1507</v>
      </c>
      <c r="AY7718" s="4">
        <v>1.7151000000000001</v>
      </c>
      <c r="AZ7718" s="4">
        <v>-0.24099999999999999</v>
      </c>
      <c r="BA7718">
        <v>-0.28999999999999998</v>
      </c>
      <c r="BB7718">
        <v>-0.4</v>
      </c>
      <c r="BC7718" s="4">
        <v>0.38800000000000001</v>
      </c>
      <c r="BD7718">
        <v>0.01</v>
      </c>
      <c r="BE7718">
        <v>4.4000000000000004</v>
      </c>
      <c r="BF7718">
        <v>1.2762</v>
      </c>
      <c r="BG7718">
        <v>72.267499999999998</v>
      </c>
      <c r="BH7718">
        <v>93.165400000000005</v>
      </c>
      <c r="BI7718">
        <v>27</v>
      </c>
      <c r="BJ7718">
        <v>25.53</v>
      </c>
      <c r="BK7718">
        <v>26.97</v>
      </c>
      <c r="BL7718">
        <v>25.39</v>
      </c>
      <c r="BM7718" s="6">
        <v>56.843353970000003</v>
      </c>
      <c r="BN7718" s="6">
        <v>54.058854400000001</v>
      </c>
      <c r="BO7718" s="6">
        <v>53.0939652</v>
      </c>
      <c r="BP7718" s="6">
        <v>54.665391190000001</v>
      </c>
    </row>
    <row r="7719" spans="1:68" x14ac:dyDescent="0.35">
      <c r="A7719" s="1">
        <v>44012</v>
      </c>
      <c r="B7719" s="2">
        <v>44104</v>
      </c>
      <c r="C7719" t="s">
        <v>68</v>
      </c>
      <c r="D7719" t="s">
        <v>69</v>
      </c>
      <c r="E7719" s="8">
        <v>-54.8</v>
      </c>
      <c r="F7719" s="3">
        <v>337</v>
      </c>
      <c r="G7719" s="7">
        <v>233.3</v>
      </c>
      <c r="H7719">
        <v>0</v>
      </c>
      <c r="I7719">
        <v>56</v>
      </c>
      <c r="J7719">
        <v>73.3</v>
      </c>
      <c r="K7719">
        <v>143.19999999999999</v>
      </c>
      <c r="L7719">
        <v>-18.3</v>
      </c>
      <c r="M7719">
        <v>66.099999999999994</v>
      </c>
      <c r="N7719">
        <v>-8.8200000000000001E-2</v>
      </c>
      <c r="O7719">
        <v>0.59899999999999998</v>
      </c>
      <c r="P7719">
        <v>0</v>
      </c>
      <c r="Q7719" s="4">
        <v>2.7317</v>
      </c>
      <c r="R7719">
        <v>-2.2324999999999999</v>
      </c>
      <c r="S7719">
        <v>-30.385000000000002</v>
      </c>
      <c r="T7719">
        <v>0.69569999999999999</v>
      </c>
      <c r="U7719">
        <v>0.59960000000000002</v>
      </c>
      <c r="V7719">
        <v>0.76759999999999995</v>
      </c>
      <c r="W7719" t="s">
        <v>70</v>
      </c>
      <c r="X7719" t="s">
        <v>70</v>
      </c>
      <c r="Y7719">
        <v>21.154990000000002</v>
      </c>
      <c r="Z7719">
        <v>10.267670000000001</v>
      </c>
      <c r="AA7719">
        <v>380.76776999999998</v>
      </c>
      <c r="AB7719">
        <v>16.46518</v>
      </c>
      <c r="AC7719">
        <v>23.125636650000001</v>
      </c>
      <c r="AD7719">
        <v>18.70224</v>
      </c>
      <c r="AE7719" s="4">
        <v>0.14319999999999999</v>
      </c>
      <c r="AF7719" s="4">
        <v>0.33960000000000001</v>
      </c>
      <c r="AG7719" s="4">
        <v>0.26500000000000001</v>
      </c>
      <c r="AH7719" s="4">
        <v>0.19719999999999999</v>
      </c>
      <c r="AI7719" s="4">
        <v>0.22450000000000001</v>
      </c>
      <c r="AJ7719" s="4">
        <v>0.19009999999999999</v>
      </c>
      <c r="AK7719" s="4">
        <v>0.47649999999999998</v>
      </c>
      <c r="AL7719" s="4">
        <v>0.29509999999999997</v>
      </c>
      <c r="AM7719" s="4">
        <v>0.25430000000000003</v>
      </c>
      <c r="AN7719" s="4">
        <v>0.28720000000000001</v>
      </c>
      <c r="AO7719">
        <v>11.6402</v>
      </c>
      <c r="AP7719">
        <v>-279.51979999999998</v>
      </c>
      <c r="AQ7719">
        <v>92.159000000000006</v>
      </c>
      <c r="AR7719">
        <v>95.043499999999995</v>
      </c>
      <c r="AS7719">
        <v>99.042500000000004</v>
      </c>
      <c r="AT7719">
        <v>2.5081000000000002</v>
      </c>
      <c r="AU7719">
        <v>1.9745999999999999</v>
      </c>
      <c r="AV7719">
        <v>1.1523000000000001</v>
      </c>
      <c r="AW7719">
        <v>0.2114</v>
      </c>
      <c r="AY7719" s="4">
        <v>2.6100000000000002E-2</v>
      </c>
      <c r="AZ7719" s="4">
        <v>-0.97399999999999998</v>
      </c>
      <c r="BA7719">
        <v>-0.04</v>
      </c>
      <c r="BB7719">
        <v>-22.3</v>
      </c>
      <c r="BC7719" s="4">
        <v>-0.63400000000000001</v>
      </c>
      <c r="BD7719">
        <v>-2.8</v>
      </c>
      <c r="BE7719" t="s">
        <v>71</v>
      </c>
      <c r="BF7719">
        <v>1.2461</v>
      </c>
      <c r="BG7719">
        <v>258.22210000000001</v>
      </c>
      <c r="BH7719">
        <v>215.42070000000001</v>
      </c>
      <c r="BI7719">
        <v>0.96</v>
      </c>
      <c r="BJ7719">
        <v>0.78</v>
      </c>
      <c r="BK7719">
        <v>0.77</v>
      </c>
      <c r="BL7719">
        <v>0.9</v>
      </c>
      <c r="BM7719" s="6">
        <v>52.908926979999997</v>
      </c>
      <c r="BN7719" s="6">
        <v>47.027371199999997</v>
      </c>
      <c r="BO7719" s="6">
        <v>44.063208799999998</v>
      </c>
      <c r="BP7719" s="6">
        <v>47.999835660000002</v>
      </c>
    </row>
    <row r="7720" spans="1:68" x14ac:dyDescent="0.35">
      <c r="A7720" s="1">
        <v>44012</v>
      </c>
      <c r="B7720" s="2">
        <v>44104</v>
      </c>
      <c r="C7720" t="s">
        <v>757</v>
      </c>
      <c r="D7720" t="s">
        <v>758</v>
      </c>
      <c r="E7720" s="8">
        <v>-14.104200000000001</v>
      </c>
      <c r="F7720" s="3">
        <v>4356</v>
      </c>
      <c r="G7720" s="7">
        <v>97.3</v>
      </c>
      <c r="H7720">
        <v>4</v>
      </c>
      <c r="I7720">
        <v>50.6</v>
      </c>
      <c r="J7720">
        <v>62.9</v>
      </c>
      <c r="K7720">
        <v>39.700000000000003</v>
      </c>
      <c r="L7720">
        <v>29.2</v>
      </c>
      <c r="M7720">
        <v>43.9</v>
      </c>
      <c r="N7720">
        <v>3.78E-2</v>
      </c>
      <c r="O7720">
        <v>0.7661</v>
      </c>
      <c r="P7720">
        <v>3.7699999999999997E-2</v>
      </c>
      <c r="Q7720" s="4">
        <v>4.1099999999999998E-2</v>
      </c>
      <c r="R7720">
        <v>1.4557</v>
      </c>
      <c r="S7720">
        <v>-27.311</v>
      </c>
      <c r="T7720">
        <v>1.0071000000000001</v>
      </c>
      <c r="U7720">
        <v>0.23499999999999999</v>
      </c>
      <c r="V7720">
        <v>0.45960000000000001</v>
      </c>
      <c r="W7720">
        <v>38.902999999999999</v>
      </c>
      <c r="X7720">
        <v>17.375119999999999</v>
      </c>
      <c r="Y7720">
        <v>3.19983</v>
      </c>
      <c r="Z7720">
        <v>2.1335600000000001</v>
      </c>
      <c r="AA7720">
        <v>6388.4948899999999</v>
      </c>
      <c r="AB7720">
        <v>743.76499999999999</v>
      </c>
      <c r="AC7720">
        <v>8.5893997300000002</v>
      </c>
      <c r="AD7720">
        <v>2.18194</v>
      </c>
      <c r="AE7720" s="4">
        <v>0.14560000000000001</v>
      </c>
      <c r="AF7720" s="4">
        <v>0.12</v>
      </c>
      <c r="AG7720" s="4">
        <v>9.8299999999999998E-2</v>
      </c>
      <c r="AH7720" s="4">
        <v>0.2616</v>
      </c>
      <c r="AI7720" s="4">
        <v>0.14560000000000001</v>
      </c>
      <c r="AJ7720" s="4">
        <v>0.16400000000000001</v>
      </c>
      <c r="AK7720" s="4">
        <v>0.1348</v>
      </c>
      <c r="AL7720" s="4">
        <v>0.1094</v>
      </c>
      <c r="AM7720" s="4">
        <v>0.30349999999999999</v>
      </c>
      <c r="AN7720" s="4">
        <v>0.1646</v>
      </c>
      <c r="AO7720">
        <v>39.2211</v>
      </c>
      <c r="AP7720">
        <v>34.358199999999997</v>
      </c>
      <c r="AQ7720">
        <v>38.259799999999998</v>
      </c>
      <c r="AR7720">
        <v>38.224699999999999</v>
      </c>
      <c r="AS7720">
        <v>37.163600000000002</v>
      </c>
      <c r="AT7720">
        <v>38.357900000000001</v>
      </c>
      <c r="AU7720">
        <v>39.406399999999998</v>
      </c>
      <c r="AV7720">
        <v>39.993699999999997</v>
      </c>
      <c r="AW7720">
        <v>40.164999999999999</v>
      </c>
      <c r="AX7720" s="4">
        <v>-3.0000000000000001E-3</v>
      </c>
      <c r="AY7720" s="4">
        <v>23.238199999999999</v>
      </c>
      <c r="AZ7720" s="4">
        <v>0.44400000000000001</v>
      </c>
      <c r="BA7720">
        <v>0.3</v>
      </c>
      <c r="BB7720">
        <v>1.3</v>
      </c>
      <c r="BC7720" s="4">
        <v>0.39800000000000002</v>
      </c>
      <c r="BD7720">
        <v>0.32</v>
      </c>
      <c r="BE7720">
        <v>1.2</v>
      </c>
      <c r="BF7720">
        <v>1.3237000000000001</v>
      </c>
      <c r="BG7720">
        <v>69.744</v>
      </c>
      <c r="BH7720">
        <v>79.418999999999997</v>
      </c>
      <c r="BI7720">
        <v>42.88</v>
      </c>
      <c r="BJ7720">
        <v>36.090000000000003</v>
      </c>
      <c r="BK7720">
        <v>35.28</v>
      </c>
      <c r="BL7720">
        <v>34.85</v>
      </c>
      <c r="BM7720" s="6">
        <v>60.639909520000003</v>
      </c>
      <c r="BN7720" s="6">
        <v>55.480965599999998</v>
      </c>
      <c r="BO7720" s="6">
        <v>52.154205599999997</v>
      </c>
      <c r="BP7720" s="6">
        <v>56.091693569999997</v>
      </c>
    </row>
    <row r="7721" spans="1:68" x14ac:dyDescent="0.35">
      <c r="A7721" s="1">
        <v>44012</v>
      </c>
      <c r="B7721" s="2">
        <v>44104</v>
      </c>
      <c r="C7721" t="s">
        <v>741</v>
      </c>
      <c r="D7721" t="s">
        <v>742</v>
      </c>
      <c r="E7721" s="8">
        <v>4.0541</v>
      </c>
      <c r="F7721" s="3">
        <v>1106</v>
      </c>
      <c r="G7721" s="7">
        <v>25.7</v>
      </c>
      <c r="H7721">
        <v>3</v>
      </c>
      <c r="I7721">
        <v>57.5</v>
      </c>
      <c r="J7721">
        <v>8</v>
      </c>
      <c r="K7721">
        <v>-23.5</v>
      </c>
      <c r="L7721">
        <v>103.4</v>
      </c>
      <c r="M7721">
        <v>29.3</v>
      </c>
      <c r="N7721">
        <v>-6.2899999999999998E-2</v>
      </c>
      <c r="O7721">
        <v>0.38479999999999998</v>
      </c>
      <c r="P7721">
        <v>1.5E-3</v>
      </c>
      <c r="Q7721" s="4">
        <v>0.2485</v>
      </c>
      <c r="R7721">
        <v>-6.2799999999999995E-2</v>
      </c>
      <c r="S7721">
        <v>-33.048999999999999</v>
      </c>
      <c r="T7721">
        <v>1.0006999999999999</v>
      </c>
      <c r="U7721">
        <v>0.2581</v>
      </c>
      <c r="V7721">
        <v>0.36159999999999998</v>
      </c>
      <c r="W7721" t="s">
        <v>70</v>
      </c>
      <c r="X7721" t="s">
        <v>70</v>
      </c>
      <c r="Y7721">
        <v>1.09876</v>
      </c>
      <c r="Z7721">
        <v>2.9982700000000002</v>
      </c>
      <c r="AA7721">
        <v>1468.4203</v>
      </c>
      <c r="AB7721">
        <v>406.46199999999999</v>
      </c>
      <c r="AC7721">
        <v>3.6126877789999998</v>
      </c>
      <c r="AD7721">
        <v>0.82789999999999997</v>
      </c>
      <c r="AE7721" s="4">
        <v>0.24379999999999999</v>
      </c>
      <c r="AF7721" s="4">
        <v>0.25600000000000001</v>
      </c>
      <c r="AG7721" s="4">
        <v>0.25209999999999999</v>
      </c>
      <c r="AH7721" s="4">
        <v>0.2364</v>
      </c>
      <c r="AI7721" s="4">
        <v>0.247</v>
      </c>
      <c r="AJ7721" s="4">
        <v>0.38250000000000001</v>
      </c>
      <c r="AK7721" s="4">
        <v>0.45689999999999997</v>
      </c>
      <c r="AL7721" s="4">
        <v>0.40100000000000002</v>
      </c>
      <c r="AM7721" s="4">
        <v>0.36470000000000002</v>
      </c>
      <c r="AN7721" s="4">
        <v>0.39979999999999999</v>
      </c>
      <c r="AO7721">
        <v>26.579799999999999</v>
      </c>
      <c r="AP7721">
        <v>34.4512</v>
      </c>
      <c r="AQ7721">
        <v>32.049399999999999</v>
      </c>
      <c r="AR7721">
        <v>27.651599999999998</v>
      </c>
      <c r="AS7721">
        <v>33.553600000000003</v>
      </c>
      <c r="AT7721">
        <v>28.729600000000001</v>
      </c>
      <c r="AU7721">
        <v>37.453600000000002</v>
      </c>
      <c r="AV7721">
        <v>42.873399999999997</v>
      </c>
      <c r="AW7721">
        <v>43.184100000000001</v>
      </c>
      <c r="AX7721" s="4">
        <v>-5.8900000000000001E-2</v>
      </c>
      <c r="AY7721" s="4">
        <v>6.4458000000000002</v>
      </c>
      <c r="AZ7721" s="4">
        <v>0.318</v>
      </c>
      <c r="BA7721">
        <v>-0.13</v>
      </c>
      <c r="BB7721">
        <v>1.6</v>
      </c>
      <c r="BC7721" s="4">
        <v>0.122</v>
      </c>
      <c r="BD7721">
        <v>-0.01</v>
      </c>
      <c r="BE7721">
        <v>0.6</v>
      </c>
      <c r="BF7721">
        <v>1.1175999999999999</v>
      </c>
      <c r="BG7721">
        <v>91.135300000000001</v>
      </c>
      <c r="BH7721">
        <v>91.691800000000001</v>
      </c>
      <c r="BI7721">
        <v>5.45</v>
      </c>
      <c r="BJ7721">
        <v>5.73</v>
      </c>
      <c r="BK7721">
        <v>6.29</v>
      </c>
      <c r="BL7721">
        <v>6.12</v>
      </c>
      <c r="BM7721" s="6">
        <v>51.170749209999997</v>
      </c>
      <c r="BN7721" s="6">
        <v>49.842896000000003</v>
      </c>
      <c r="BO7721" s="6">
        <v>56.117165999999997</v>
      </c>
      <c r="BP7721" s="6">
        <v>52.376937069999997</v>
      </c>
    </row>
    <row r="7722" spans="1:68" x14ac:dyDescent="0.35">
      <c r="A7722" s="1">
        <v>44012</v>
      </c>
      <c r="B7722" s="2">
        <v>44104</v>
      </c>
      <c r="C7722" t="s">
        <v>537</v>
      </c>
      <c r="D7722" t="s">
        <v>538</v>
      </c>
      <c r="E7722" s="8">
        <v>40.74</v>
      </c>
      <c r="F7722" s="3">
        <v>41318</v>
      </c>
      <c r="G7722" s="7">
        <v>143.69999999999999</v>
      </c>
      <c r="H7722">
        <v>0</v>
      </c>
      <c r="I7722">
        <v>59.2</v>
      </c>
      <c r="J7722">
        <v>17.399999999999999</v>
      </c>
      <c r="K7722">
        <v>0.4</v>
      </c>
      <c r="L7722">
        <v>0.5</v>
      </c>
      <c r="M7722">
        <v>6.1</v>
      </c>
      <c r="N7722">
        <v>-1.8599999999999998E-2</v>
      </c>
      <c r="O7722">
        <v>0.45569999999999999</v>
      </c>
      <c r="P7722">
        <v>7.7999999999999996E-3</v>
      </c>
      <c r="Q7722" s="4">
        <v>2.06E-2</v>
      </c>
      <c r="R7722">
        <v>11.0571</v>
      </c>
      <c r="S7722">
        <v>7696</v>
      </c>
      <c r="T7722">
        <v>-0.28939999999999999</v>
      </c>
      <c r="U7722">
        <v>7.7499999999999999E-2</v>
      </c>
      <c r="V7722">
        <v>0.27150000000000002</v>
      </c>
      <c r="W7722">
        <v>14.307410000000001</v>
      </c>
      <c r="X7722">
        <v>12.44877</v>
      </c>
      <c r="Y7722">
        <v>3.0518000000000001</v>
      </c>
      <c r="Z7722">
        <v>4.7938299999999998</v>
      </c>
      <c r="AA7722">
        <v>38878.652820000003</v>
      </c>
      <c r="AB7722">
        <v>4077</v>
      </c>
      <c r="AC7722">
        <v>9.5360934069999992</v>
      </c>
      <c r="AD7722">
        <v>3.2432699999999999</v>
      </c>
      <c r="AE7722" s="4">
        <v>0.33250000000000002</v>
      </c>
      <c r="AF7722" s="4">
        <v>0.33400000000000002</v>
      </c>
      <c r="AG7722" s="4">
        <v>0.33179999999999998</v>
      </c>
      <c r="AH7722" s="4">
        <v>0.32040000000000002</v>
      </c>
      <c r="AI7722" s="4">
        <v>0.3296</v>
      </c>
      <c r="AJ7722" s="4">
        <v>0.42899999999999999</v>
      </c>
      <c r="AK7722" s="4">
        <v>0.43459999999999999</v>
      </c>
      <c r="AL7722" s="4">
        <v>0.42849999999999999</v>
      </c>
      <c r="AM7722" s="4">
        <v>0.44429999999999997</v>
      </c>
      <c r="AN7722" s="4">
        <v>0.434</v>
      </c>
      <c r="AO7722">
        <v>32.061300000000003</v>
      </c>
      <c r="AP7722">
        <v>32.439</v>
      </c>
      <c r="AQ7722">
        <v>32.087200000000003</v>
      </c>
      <c r="AR7722">
        <v>30.980499999999999</v>
      </c>
      <c r="AS7722">
        <v>32.494199999999999</v>
      </c>
      <c r="AT7722">
        <v>33.377899999999997</v>
      </c>
      <c r="AU7722">
        <v>34.405999999999999</v>
      </c>
      <c r="AV7722">
        <v>34.6873</v>
      </c>
      <c r="AW7722">
        <v>34.901899999999998</v>
      </c>
      <c r="AX7722" s="4">
        <v>-1.06E-2</v>
      </c>
      <c r="AY7722" s="4">
        <v>27.908799999999999</v>
      </c>
      <c r="AZ7722" s="4">
        <v>8.4000000000000005E-2</v>
      </c>
      <c r="BA7722">
        <v>-0.02</v>
      </c>
      <c r="BB7722">
        <v>3.6</v>
      </c>
      <c r="BC7722" s="4">
        <v>2.4E-2</v>
      </c>
      <c r="BD7722">
        <v>0.02</v>
      </c>
      <c r="BE7722">
        <v>1</v>
      </c>
      <c r="BF7722">
        <v>0.3483</v>
      </c>
      <c r="BG7722">
        <v>42.616399999999999</v>
      </c>
      <c r="BH7722">
        <v>48.076099999999997</v>
      </c>
      <c r="BI7722">
        <v>689.98</v>
      </c>
      <c r="BJ7722">
        <v>692.63</v>
      </c>
      <c r="BK7722">
        <v>707.09</v>
      </c>
      <c r="BL7722">
        <v>717.68</v>
      </c>
      <c r="BM7722" s="6">
        <v>53.573628569999997</v>
      </c>
      <c r="BN7722" s="6">
        <v>51.774408000000001</v>
      </c>
      <c r="BO7722" s="6">
        <v>51.681170799999997</v>
      </c>
      <c r="BP7722" s="6">
        <v>52.343069120000003</v>
      </c>
    </row>
    <row r="7723" spans="1:68" x14ac:dyDescent="0.35">
      <c r="A7723" s="1">
        <v>44012</v>
      </c>
      <c r="B7723" s="2">
        <v>44104</v>
      </c>
      <c r="C7723" t="s">
        <v>213</v>
      </c>
      <c r="D7723" t="s">
        <v>214</v>
      </c>
      <c r="E7723" s="8">
        <v>-11.0345</v>
      </c>
      <c r="F7723" s="3">
        <v>1121</v>
      </c>
      <c r="G7723" s="7">
        <v>57.4</v>
      </c>
      <c r="H7723">
        <v>0</v>
      </c>
      <c r="I7723">
        <v>60.1</v>
      </c>
      <c r="J7723">
        <v>83.8</v>
      </c>
      <c r="K7723">
        <v>55.1</v>
      </c>
      <c r="L7723">
        <v>142.19999999999999</v>
      </c>
      <c r="M7723">
        <v>93.7</v>
      </c>
      <c r="N7723">
        <v>-7.4499999999999997E-2</v>
      </c>
      <c r="O7723">
        <v>0.51070000000000004</v>
      </c>
      <c r="P7723">
        <v>8.0000000000000004E-4</v>
      </c>
      <c r="Q7723" s="4">
        <v>5.0799999999999998E-2</v>
      </c>
      <c r="R7723">
        <v>-2.5413999999999999</v>
      </c>
      <c r="S7723">
        <v>-42.433999999999997</v>
      </c>
      <c r="T7723">
        <v>2.3780000000000001</v>
      </c>
      <c r="U7723">
        <v>0.48370000000000002</v>
      </c>
      <c r="V7723">
        <v>0.44979999999999998</v>
      </c>
      <c r="W7723" t="s">
        <v>70</v>
      </c>
      <c r="X7723" t="s">
        <v>70</v>
      </c>
      <c r="Y7723">
        <v>5.2105699999999997</v>
      </c>
      <c r="Z7723">
        <v>40.00179</v>
      </c>
      <c r="AA7723">
        <v>1186.8642600000001</v>
      </c>
      <c r="AB7723">
        <v>66.438000000000002</v>
      </c>
      <c r="AC7723">
        <v>17.864238239999999</v>
      </c>
      <c r="AD7723">
        <v>4.9197800000000003</v>
      </c>
      <c r="AE7723" s="4">
        <v>0.38329999999999997</v>
      </c>
      <c r="AF7723" s="4">
        <v>0.39639999999999997</v>
      </c>
      <c r="AG7723" s="4">
        <v>0.43309999999999998</v>
      </c>
      <c r="AH7723" s="4">
        <v>0.42270000000000002</v>
      </c>
      <c r="AI7723" s="4">
        <v>0.40839999999999999</v>
      </c>
      <c r="AJ7723" s="4">
        <v>0.81679999999999997</v>
      </c>
      <c r="AK7723" s="4">
        <v>0.54949999999999999</v>
      </c>
      <c r="AL7723" s="4">
        <v>-2.1516999999999999</v>
      </c>
      <c r="AM7723" s="4">
        <v>-2.4157999999999999</v>
      </c>
      <c r="AO7723">
        <v>30.3078</v>
      </c>
      <c r="AP7723">
        <v>28.721800000000002</v>
      </c>
      <c r="AQ7723">
        <v>29.697299999999998</v>
      </c>
      <c r="AR7723">
        <v>27.8309</v>
      </c>
      <c r="AS7723">
        <v>30.3978</v>
      </c>
      <c r="AT7723">
        <v>35.317500000000003</v>
      </c>
      <c r="AU7723">
        <v>34.769799999999996</v>
      </c>
      <c r="AV7723">
        <v>35.542299999999997</v>
      </c>
      <c r="AW7723">
        <v>34.491599999999998</v>
      </c>
      <c r="AX7723" s="4">
        <v>-1.6E-2</v>
      </c>
      <c r="AY7723" s="4">
        <v>10.7798</v>
      </c>
      <c r="AZ7723" s="4">
        <v>0.114</v>
      </c>
      <c r="BA7723">
        <v>-0.02</v>
      </c>
      <c r="BB7723">
        <v>1.1000000000000001</v>
      </c>
      <c r="BC7723" s="4">
        <v>-4.3999999999999997E-2</v>
      </c>
      <c r="BD7723">
        <v>0.05</v>
      </c>
      <c r="BE7723">
        <v>-0.2</v>
      </c>
      <c r="BF7723">
        <v>1.2605</v>
      </c>
      <c r="BG7723">
        <v>92.502899999999997</v>
      </c>
      <c r="BH7723">
        <v>101.3289</v>
      </c>
      <c r="BI7723">
        <v>10.85</v>
      </c>
      <c r="BJ7723">
        <v>9.1300000000000008</v>
      </c>
      <c r="BK7723">
        <v>8.57</v>
      </c>
      <c r="BL7723">
        <v>7.69</v>
      </c>
      <c r="BM7723" s="6">
        <v>56.93570794</v>
      </c>
      <c r="BN7723" s="6">
        <v>53.4093576</v>
      </c>
      <c r="BO7723" s="6">
        <v>54.370582800000001</v>
      </c>
      <c r="BP7723" s="6">
        <v>54.905216109999998</v>
      </c>
    </row>
    <row r="7724" spans="1:68" x14ac:dyDescent="0.35">
      <c r="A7724" s="1">
        <v>44012</v>
      </c>
      <c r="B7724" s="2">
        <v>44104</v>
      </c>
      <c r="C7724" t="s">
        <v>459</v>
      </c>
      <c r="D7724" t="s">
        <v>460</v>
      </c>
      <c r="E7724" s="8">
        <v>15</v>
      </c>
      <c r="F7724" s="3">
        <v>1724</v>
      </c>
      <c r="G7724" s="7">
        <v>17</v>
      </c>
      <c r="H7724">
        <v>2</v>
      </c>
      <c r="I7724">
        <v>48.9</v>
      </c>
      <c r="J7724">
        <v>16.899999999999999</v>
      </c>
      <c r="K7724">
        <v>-31.1</v>
      </c>
      <c r="L7724">
        <v>-15.5</v>
      </c>
      <c r="M7724">
        <v>-9.9</v>
      </c>
      <c r="N7724">
        <v>8.2100000000000006E-2</v>
      </c>
      <c r="O7724">
        <v>0.51480000000000004</v>
      </c>
      <c r="P7724">
        <v>2.24E-2</v>
      </c>
      <c r="Q7724" s="4">
        <v>9.1499999999999998E-2</v>
      </c>
      <c r="R7724">
        <v>3.2595000000000001</v>
      </c>
      <c r="S7724">
        <v>465.37099999999998</v>
      </c>
      <c r="T7724">
        <v>0.90100000000000002</v>
      </c>
      <c r="U7724">
        <v>0.16600000000000001</v>
      </c>
      <c r="V7724">
        <v>0.26500000000000001</v>
      </c>
      <c r="W7724">
        <v>10.76769</v>
      </c>
      <c r="X7724">
        <v>7.9702999999999999</v>
      </c>
      <c r="Y7724">
        <v>0.33714</v>
      </c>
      <c r="Z7724">
        <v>1.49875</v>
      </c>
      <c r="AA7724">
        <v>2761.1039500000002</v>
      </c>
      <c r="AB7724">
        <v>1214.962</v>
      </c>
      <c r="AC7724">
        <v>2.2725846160000001</v>
      </c>
      <c r="AD7724">
        <v>0.21057000000000001</v>
      </c>
      <c r="AE7724" s="4">
        <v>0.29949999999999999</v>
      </c>
      <c r="AF7724" s="4">
        <v>0.27239999999999998</v>
      </c>
      <c r="AG7724" s="4">
        <v>0.26469999999999999</v>
      </c>
      <c r="AH7724" s="4">
        <v>0.3049</v>
      </c>
      <c r="AI7724" s="4">
        <v>0.28489999999999999</v>
      </c>
      <c r="AJ7724" s="4">
        <v>0.56240000000000001</v>
      </c>
      <c r="AK7724" s="4">
        <v>0.496</v>
      </c>
      <c r="AL7724" s="4">
        <v>0.47260000000000002</v>
      </c>
      <c r="AM7724" s="4">
        <v>0.74939999999999996</v>
      </c>
      <c r="AN7724" s="4">
        <v>0.56059999999999999</v>
      </c>
      <c r="AO7724">
        <v>15.1738</v>
      </c>
      <c r="AP7724">
        <v>14.712999999999999</v>
      </c>
      <c r="AQ7724">
        <v>14.4412</v>
      </c>
      <c r="AR7724">
        <v>15.0024</v>
      </c>
      <c r="AS7724">
        <v>14.742000000000001</v>
      </c>
      <c r="AT7724">
        <v>14.531499999999999</v>
      </c>
      <c r="AU7724">
        <v>13.4411</v>
      </c>
      <c r="AV7724">
        <v>14.361499999999999</v>
      </c>
      <c r="AW7724">
        <v>13.788399999999999</v>
      </c>
      <c r="AX7724" s="4">
        <v>1.2E-2</v>
      </c>
      <c r="AY7724" s="4">
        <v>29.589500000000001</v>
      </c>
      <c r="AZ7724" s="4">
        <v>0.16200000000000001</v>
      </c>
      <c r="BA7724">
        <v>0.1</v>
      </c>
      <c r="BB7724">
        <v>1.3</v>
      </c>
      <c r="BC7724" s="4">
        <v>0.20799999999999999</v>
      </c>
      <c r="BD7724">
        <v>0.1</v>
      </c>
      <c r="BE7724">
        <v>1.9</v>
      </c>
      <c r="BF7724">
        <v>1.0610999999999999</v>
      </c>
      <c r="BG7724">
        <v>58.813600000000001</v>
      </c>
      <c r="BH7724">
        <v>68.809600000000003</v>
      </c>
      <c r="BI7724">
        <v>50.34</v>
      </c>
      <c r="BJ7724">
        <v>49.54</v>
      </c>
      <c r="BK7724">
        <v>55.78</v>
      </c>
      <c r="BL7724">
        <v>56.58</v>
      </c>
      <c r="BM7724" s="6">
        <v>52.122782540000003</v>
      </c>
      <c r="BN7724" s="6">
        <v>45.172261599999999</v>
      </c>
      <c r="BO7724" s="6">
        <v>51.524923200000003</v>
      </c>
      <c r="BP7724" s="6">
        <v>49.606655779999997</v>
      </c>
    </row>
    <row r="7725" spans="1:68" x14ac:dyDescent="0.35">
      <c r="A7725" s="1">
        <v>44012</v>
      </c>
      <c r="B7725" s="2">
        <v>44104</v>
      </c>
      <c r="C7725" t="s">
        <v>819</v>
      </c>
      <c r="D7725" t="s">
        <v>820</v>
      </c>
      <c r="E7725" s="8">
        <v>0.76</v>
      </c>
      <c r="F7725" s="3">
        <v>1741</v>
      </c>
      <c r="G7725" s="7">
        <v>20.8</v>
      </c>
      <c r="H7725">
        <v>1</v>
      </c>
      <c r="I7725">
        <v>53.9</v>
      </c>
      <c r="J7725">
        <v>22.2</v>
      </c>
      <c r="K7725">
        <v>3.5</v>
      </c>
      <c r="L7725">
        <v>-12.1</v>
      </c>
      <c r="M7725">
        <v>4.5</v>
      </c>
      <c r="N7725">
        <v>-7.1999999999999995E-2</v>
      </c>
      <c r="O7725">
        <v>0.23860000000000001</v>
      </c>
      <c r="P7725">
        <v>1.8E-3</v>
      </c>
      <c r="Q7725" s="4">
        <v>2.3E-2</v>
      </c>
      <c r="R7725">
        <v>3.8041</v>
      </c>
      <c r="S7725">
        <v>326.964</v>
      </c>
      <c r="T7725">
        <v>-0.56610000000000005</v>
      </c>
      <c r="U7725">
        <v>0.28470000000000001</v>
      </c>
      <c r="V7725">
        <v>0.44240000000000002</v>
      </c>
      <c r="W7725">
        <v>31.367560000000001</v>
      </c>
      <c r="X7725">
        <v>11.133620000000001</v>
      </c>
      <c r="Y7725">
        <v>4.0989800000000001</v>
      </c>
      <c r="Z7725">
        <v>2.31358</v>
      </c>
      <c r="AA7725">
        <v>1338.32846</v>
      </c>
      <c r="AB7725">
        <v>167.52600000000001</v>
      </c>
      <c r="AC7725">
        <v>7.9887806069999998</v>
      </c>
      <c r="AD7725">
        <v>5.3336699999999997</v>
      </c>
      <c r="AE7725" s="4">
        <v>0.1144</v>
      </c>
      <c r="AF7725" s="4">
        <v>0.1017</v>
      </c>
      <c r="AG7725" s="4">
        <v>8.9200000000000002E-2</v>
      </c>
      <c r="AH7725" s="4">
        <v>0.10050000000000001</v>
      </c>
      <c r="AI7725" s="4">
        <v>0.1011</v>
      </c>
      <c r="AJ7725" s="4">
        <v>0.1313</v>
      </c>
      <c r="AK7725" s="4">
        <v>0.1255</v>
      </c>
      <c r="AL7725" s="4">
        <v>0.11210000000000001</v>
      </c>
      <c r="AM7725" s="4">
        <v>0.11899999999999999</v>
      </c>
      <c r="AN7725" s="4">
        <v>0.12180000000000001</v>
      </c>
      <c r="AO7725">
        <v>47.371699999999997</v>
      </c>
      <c r="AP7725">
        <v>54.244700000000002</v>
      </c>
      <c r="AQ7725">
        <v>52.053800000000003</v>
      </c>
      <c r="AR7725">
        <v>50.597099999999998</v>
      </c>
      <c r="AS7725">
        <v>47.442100000000003</v>
      </c>
      <c r="AT7725">
        <v>48.7547</v>
      </c>
      <c r="AU7725">
        <v>57.275599999999997</v>
      </c>
      <c r="AV7725">
        <v>61.9193</v>
      </c>
      <c r="AW7725">
        <v>69.219099999999997</v>
      </c>
      <c r="AX7725" s="4">
        <v>-4.6300000000000001E-2</v>
      </c>
      <c r="AY7725" s="4">
        <v>10.929600000000001</v>
      </c>
      <c r="AZ7725" s="4">
        <v>0.121</v>
      </c>
      <c r="BA7725">
        <v>0.05</v>
      </c>
      <c r="BB7725">
        <v>0.9</v>
      </c>
      <c r="BC7725" s="4">
        <v>6.9000000000000006E-2</v>
      </c>
      <c r="BD7725">
        <v>0.13</v>
      </c>
      <c r="BE7725">
        <v>0.4</v>
      </c>
      <c r="BF7725">
        <v>1.1811</v>
      </c>
      <c r="BG7725">
        <v>56.835599999999999</v>
      </c>
      <c r="BH7725">
        <v>71.121200000000002</v>
      </c>
      <c r="BI7725">
        <v>55.2</v>
      </c>
      <c r="BJ7725">
        <v>51.93</v>
      </c>
      <c r="BK7725">
        <v>53.3</v>
      </c>
      <c r="BL7725">
        <v>53.7</v>
      </c>
      <c r="BM7725" s="6">
        <v>54.504292059999997</v>
      </c>
      <c r="BN7725" s="6">
        <v>51.310556800000001</v>
      </c>
      <c r="BO7725" s="6">
        <v>49.036419600000002</v>
      </c>
      <c r="BP7725" s="6">
        <v>51.617089489999998</v>
      </c>
    </row>
    <row r="7726" spans="1:68" x14ac:dyDescent="0.35">
      <c r="A7726" s="1">
        <v>44012</v>
      </c>
      <c r="B7726" s="2">
        <v>44104</v>
      </c>
      <c r="C7726" t="s">
        <v>681</v>
      </c>
      <c r="D7726" t="s">
        <v>682</v>
      </c>
      <c r="E7726" s="8">
        <v>0.75</v>
      </c>
      <c r="F7726" s="3">
        <v>107231</v>
      </c>
      <c r="G7726" s="7">
        <v>943.4</v>
      </c>
      <c r="H7726">
        <v>1</v>
      </c>
      <c r="I7726">
        <v>47.7</v>
      </c>
      <c r="J7726">
        <v>6.9</v>
      </c>
      <c r="K7726">
        <v>-9.1</v>
      </c>
      <c r="L7726">
        <v>-12.4</v>
      </c>
      <c r="M7726">
        <v>-4.8</v>
      </c>
      <c r="N7726">
        <v>-9.7299999999999998E-2</v>
      </c>
      <c r="O7726">
        <v>0.47160000000000002</v>
      </c>
      <c r="P7726">
        <v>5.4000000000000003E-3</v>
      </c>
      <c r="Q7726" s="4">
        <v>7.5200000000000003E-2</v>
      </c>
      <c r="R7726">
        <v>2.7254999999999998</v>
      </c>
      <c r="S7726">
        <v>-52184</v>
      </c>
      <c r="T7726">
        <v>2.8795000000000002</v>
      </c>
      <c r="U7726">
        <v>0.48270000000000002</v>
      </c>
      <c r="V7726">
        <v>0.76819999999999999</v>
      </c>
      <c r="W7726">
        <v>16.865819999999999</v>
      </c>
      <c r="X7726">
        <v>9.0395900000000005</v>
      </c>
      <c r="Y7726">
        <v>2.15517</v>
      </c>
      <c r="Z7726">
        <v>5.3617999999999997</v>
      </c>
      <c r="AA7726">
        <v>164947.71170000001</v>
      </c>
      <c r="AB7726">
        <v>36369</v>
      </c>
      <c r="AC7726">
        <v>4.5353931000000003</v>
      </c>
      <c r="AD7726">
        <v>1.4010499999999999</v>
      </c>
      <c r="AE7726" s="4">
        <v>0.23710000000000001</v>
      </c>
      <c r="AF7726" s="4">
        <v>0.23980000000000001</v>
      </c>
      <c r="AG7726" s="4">
        <v>0.24110000000000001</v>
      </c>
      <c r="AH7726" s="4">
        <v>0.23749999999999999</v>
      </c>
      <c r="AI7726" s="4">
        <v>0.2389</v>
      </c>
      <c r="AJ7726" s="4">
        <v>0.3226</v>
      </c>
      <c r="AK7726" s="4">
        <v>0.31869999999999998</v>
      </c>
      <c r="AL7726" s="4">
        <v>0.31490000000000001</v>
      </c>
      <c r="AM7726" s="4">
        <v>0.3271</v>
      </c>
      <c r="AN7726" s="4">
        <v>0.32079999999999997</v>
      </c>
      <c r="AO7726">
        <v>45.091299999999997</v>
      </c>
      <c r="AP7726">
        <v>50.9758</v>
      </c>
      <c r="AQ7726">
        <v>46.239100000000001</v>
      </c>
      <c r="AR7726">
        <v>47.022500000000001</v>
      </c>
      <c r="AS7726">
        <v>44.235999999999997</v>
      </c>
      <c r="AT7726">
        <v>49.119900000000001</v>
      </c>
      <c r="AU7726">
        <v>46.939599999999999</v>
      </c>
      <c r="AV7726">
        <v>45.988100000000003</v>
      </c>
      <c r="AW7726">
        <v>43.2361</v>
      </c>
      <c r="AX7726" s="4">
        <v>5.3E-3</v>
      </c>
      <c r="AY7726" s="4">
        <v>23.057300000000001</v>
      </c>
      <c r="AZ7726" s="4">
        <v>-2.9000000000000001E-2</v>
      </c>
      <c r="BA7726">
        <v>0.01</v>
      </c>
      <c r="BB7726">
        <v>-1.7</v>
      </c>
      <c r="BC7726" s="4">
        <v>-1.2999999999999999E-2</v>
      </c>
      <c r="BD7726">
        <v>0.01</v>
      </c>
      <c r="BE7726">
        <v>-0.4</v>
      </c>
      <c r="BF7726">
        <v>1.0095000000000001</v>
      </c>
      <c r="BG7726">
        <v>42.576900000000002</v>
      </c>
      <c r="BH7726">
        <v>52.2408</v>
      </c>
      <c r="BI7726">
        <v>122.83</v>
      </c>
      <c r="BJ7726">
        <v>123.51</v>
      </c>
      <c r="BK7726">
        <v>128.05000000000001</v>
      </c>
      <c r="BL7726">
        <v>130.63</v>
      </c>
      <c r="BM7726" s="6">
        <v>51.82440794</v>
      </c>
      <c r="BN7726" s="6">
        <v>51.069749600000002</v>
      </c>
      <c r="BO7726" s="6">
        <v>50.7039312</v>
      </c>
      <c r="BP7726" s="6">
        <v>51.199362909999998</v>
      </c>
    </row>
    <row r="7727" spans="1:68" x14ac:dyDescent="0.35">
      <c r="A7727" s="1">
        <v>44012</v>
      </c>
      <c r="B7727" s="2">
        <v>44104</v>
      </c>
      <c r="C7727" t="s">
        <v>323</v>
      </c>
      <c r="D7727" t="s">
        <v>324</v>
      </c>
      <c r="E7727" s="8">
        <v>10.14</v>
      </c>
      <c r="F7727" s="3">
        <v>77238</v>
      </c>
      <c r="G7727" s="7">
        <v>509.3</v>
      </c>
      <c r="H7727">
        <v>0</v>
      </c>
      <c r="I7727">
        <v>58.6</v>
      </c>
      <c r="J7727">
        <v>24.4</v>
      </c>
      <c r="K7727">
        <v>12.7</v>
      </c>
      <c r="L7727">
        <v>13.3</v>
      </c>
      <c r="M7727">
        <v>16.8</v>
      </c>
      <c r="N7727">
        <v>-4.53E-2</v>
      </c>
      <c r="O7727">
        <v>0.15029999999999999</v>
      </c>
      <c r="P7727">
        <v>1.4E-3</v>
      </c>
      <c r="Q7727" s="4">
        <v>2.3199999999999998E-2</v>
      </c>
      <c r="R7727">
        <v>17.430399999999999</v>
      </c>
      <c r="S7727">
        <v>3053</v>
      </c>
      <c r="T7727">
        <v>-0.69789999999999996</v>
      </c>
      <c r="U7727">
        <v>0.27200000000000002</v>
      </c>
      <c r="V7727">
        <v>0.33600000000000002</v>
      </c>
      <c r="W7727">
        <v>48.006399999999999</v>
      </c>
      <c r="X7727">
        <v>41.018970000000003</v>
      </c>
      <c r="Y7727">
        <v>10.78166</v>
      </c>
      <c r="Z7727">
        <v>16.293510000000001</v>
      </c>
      <c r="AA7727">
        <v>73929.863190000004</v>
      </c>
      <c r="AB7727">
        <v>5542</v>
      </c>
      <c r="AC7727">
        <v>13.33992479</v>
      </c>
      <c r="AD7727">
        <v>11.264089999999999</v>
      </c>
      <c r="AE7727" s="4">
        <v>0.71379999999999999</v>
      </c>
      <c r="AF7727" s="4">
        <v>0.87809999999999999</v>
      </c>
      <c r="AG7727" s="4">
        <v>0.92900000000000005</v>
      </c>
      <c r="AH7727" s="4">
        <v>0.88480000000000003</v>
      </c>
      <c r="AI7727" s="4">
        <v>0.84719999999999995</v>
      </c>
      <c r="AJ7727" s="4">
        <v>1.0972</v>
      </c>
      <c r="AK7727" s="4">
        <v>1.3084</v>
      </c>
      <c r="AL7727" s="4">
        <v>1.2978000000000001</v>
      </c>
      <c r="AM7727" s="4">
        <v>1.2877000000000001</v>
      </c>
      <c r="AN7727" s="4">
        <v>1.2445999999999999</v>
      </c>
      <c r="AO7727">
        <v>85.975999999999999</v>
      </c>
      <c r="AP7727">
        <v>80.306600000000003</v>
      </c>
      <c r="AQ7727">
        <v>75.622299999999996</v>
      </c>
      <c r="AR7727">
        <v>72.233400000000003</v>
      </c>
      <c r="AS7727">
        <v>89.333699999999993</v>
      </c>
      <c r="AT7727">
        <v>81.358099999999993</v>
      </c>
      <c r="AU7727">
        <v>76.181100000000001</v>
      </c>
      <c r="AV7727">
        <v>74.073999999999998</v>
      </c>
      <c r="AW7727">
        <v>89.697800000000001</v>
      </c>
      <c r="AX7727" s="4">
        <v>-5.3E-3</v>
      </c>
      <c r="AY7727" s="4">
        <v>14.1744</v>
      </c>
      <c r="AZ7727" s="4">
        <v>8.1000000000000003E-2</v>
      </c>
      <c r="BA7727">
        <v>-7.0000000000000007E-2</v>
      </c>
      <c r="BB7727">
        <v>0.9</v>
      </c>
      <c r="BC7727" s="4">
        <v>5.8999999999999997E-2</v>
      </c>
      <c r="BD7727">
        <v>-0.08</v>
      </c>
      <c r="BE7727">
        <v>0.6</v>
      </c>
      <c r="BF7727">
        <v>1.2097</v>
      </c>
      <c r="BG7727">
        <v>42.2196</v>
      </c>
      <c r="BH7727">
        <v>59.049199999999999</v>
      </c>
      <c r="BI7727">
        <v>281.86</v>
      </c>
      <c r="BJ7727">
        <v>270.68</v>
      </c>
      <c r="BK7727">
        <v>270.45999999999998</v>
      </c>
      <c r="BL7727">
        <v>268.73</v>
      </c>
      <c r="BM7727" s="6">
        <v>55.036746030000003</v>
      </c>
      <c r="BN7727" s="6">
        <v>54.826462399999997</v>
      </c>
      <c r="BO7727" s="6">
        <v>52.994912399999997</v>
      </c>
      <c r="BP7727" s="6">
        <v>54.286040280000002</v>
      </c>
    </row>
    <row r="7728" spans="1:68" x14ac:dyDescent="0.35">
      <c r="A7728" s="1">
        <v>44012</v>
      </c>
      <c r="B7728" s="2">
        <v>44104</v>
      </c>
      <c r="C7728" t="s">
        <v>777</v>
      </c>
      <c r="D7728" t="s">
        <v>778</v>
      </c>
      <c r="E7728" s="8">
        <v>5.9729000000000001</v>
      </c>
      <c r="F7728" s="3">
        <v>8505</v>
      </c>
      <c r="G7728" s="7">
        <v>75</v>
      </c>
      <c r="H7728">
        <v>1</v>
      </c>
      <c r="I7728">
        <v>54.9</v>
      </c>
      <c r="J7728">
        <v>46.9</v>
      </c>
      <c r="K7728">
        <v>11.8</v>
      </c>
      <c r="L7728">
        <v>4</v>
      </c>
      <c r="M7728">
        <v>20.9</v>
      </c>
      <c r="N7728">
        <v>-6.54E-2</v>
      </c>
      <c r="O7728">
        <v>0.44829999999999998</v>
      </c>
      <c r="P7728">
        <v>2.0999999999999999E-3</v>
      </c>
      <c r="Q7728" s="4">
        <v>1.8700000000000001E-2</v>
      </c>
      <c r="R7728">
        <v>16.206099999999999</v>
      </c>
      <c r="S7728">
        <v>2202.61</v>
      </c>
      <c r="T7728">
        <v>-0.48809999999999998</v>
      </c>
      <c r="U7728">
        <v>5.7299999999999997E-2</v>
      </c>
      <c r="V7728">
        <v>0.1236</v>
      </c>
      <c r="W7728">
        <v>29.883679999999998</v>
      </c>
      <c r="X7728">
        <v>20.836030000000001</v>
      </c>
      <c r="Y7728">
        <v>5.8910099999999996</v>
      </c>
      <c r="Z7728">
        <v>3.6181800000000002</v>
      </c>
      <c r="AA7728">
        <v>7356.5547900000001</v>
      </c>
      <c r="AB7728">
        <v>560.17399999999998</v>
      </c>
      <c r="AC7728">
        <v>13.13262449</v>
      </c>
      <c r="AD7728">
        <v>6.81074</v>
      </c>
      <c r="AE7728" s="4">
        <v>0.20899999999999999</v>
      </c>
      <c r="AF7728" s="4">
        <v>0.222</v>
      </c>
      <c r="AG7728" s="4">
        <v>0.23760000000000001</v>
      </c>
      <c r="AH7728" s="4">
        <v>0.27250000000000002</v>
      </c>
      <c r="AI7728" s="4">
        <v>0.2341</v>
      </c>
      <c r="AJ7728" s="4">
        <v>0.22539999999999999</v>
      </c>
      <c r="AK7728" s="4">
        <v>0.23880000000000001</v>
      </c>
      <c r="AL7728" s="4">
        <v>0.25700000000000001</v>
      </c>
      <c r="AM7728" s="4">
        <v>0.29659999999999997</v>
      </c>
      <c r="AN7728" s="4">
        <v>0.25309999999999999</v>
      </c>
      <c r="AO7728">
        <v>41.275500000000001</v>
      </c>
      <c r="AP7728">
        <v>40.5062</v>
      </c>
      <c r="AQ7728">
        <v>46.441899999999997</v>
      </c>
      <c r="AR7728">
        <v>49.5471</v>
      </c>
      <c r="AS7728">
        <v>47.266199999999998</v>
      </c>
      <c r="AT7728">
        <v>50.521799999999999</v>
      </c>
      <c r="AU7728">
        <v>54.773699999999998</v>
      </c>
      <c r="AV7728">
        <v>56.810299999999998</v>
      </c>
      <c r="AW7728">
        <v>56.5107</v>
      </c>
      <c r="AX7728" s="4">
        <v>-3.85E-2</v>
      </c>
      <c r="AY7728" s="4">
        <v>8.9219000000000008</v>
      </c>
      <c r="AZ7728" s="4">
        <v>-0.121</v>
      </c>
      <c r="BA7728">
        <v>-0.03</v>
      </c>
      <c r="BB7728">
        <v>-2.2000000000000002</v>
      </c>
      <c r="BC7728" s="4">
        <v>-0.254</v>
      </c>
      <c r="BD7728">
        <v>-0.03</v>
      </c>
      <c r="BE7728">
        <v>-7.3</v>
      </c>
      <c r="BF7728">
        <v>1.1227</v>
      </c>
      <c r="BG7728">
        <v>59.227899999999998</v>
      </c>
      <c r="BH7728">
        <v>65.348500000000001</v>
      </c>
      <c r="BI7728">
        <v>149.81</v>
      </c>
      <c r="BJ7728">
        <v>135.81</v>
      </c>
      <c r="BK7728">
        <v>137.69999999999999</v>
      </c>
      <c r="BL7728">
        <v>137.43</v>
      </c>
      <c r="BM7728" s="6">
        <v>57.928787300000003</v>
      </c>
      <c r="BN7728" s="6">
        <v>51.747004799999999</v>
      </c>
      <c r="BO7728" s="6">
        <v>50.576835600000003</v>
      </c>
      <c r="BP7728" s="6">
        <v>53.417542570000002</v>
      </c>
    </row>
    <row r="7729" spans="1:68" x14ac:dyDescent="0.35">
      <c r="A7729" s="1">
        <v>44012</v>
      </c>
      <c r="B7729" s="2">
        <v>44104</v>
      </c>
      <c r="C7729" t="s">
        <v>721</v>
      </c>
      <c r="D7729" t="s">
        <v>722</v>
      </c>
      <c r="E7729" s="8">
        <v>-8.3170000000000002</v>
      </c>
      <c r="F7729" s="3">
        <v>2664</v>
      </c>
      <c r="G7729" s="7">
        <v>28.8</v>
      </c>
      <c r="H7729">
        <v>1</v>
      </c>
      <c r="I7729">
        <v>50.2</v>
      </c>
      <c r="J7729">
        <v>20.6</v>
      </c>
      <c r="K7729">
        <v>-20.9</v>
      </c>
      <c r="L7729">
        <v>5.9</v>
      </c>
      <c r="M7729">
        <v>1.9</v>
      </c>
      <c r="N7729">
        <v>-3.5900000000000001E-2</v>
      </c>
      <c r="O7729">
        <v>0.51300000000000001</v>
      </c>
      <c r="P7729">
        <v>3.5000000000000001E-3</v>
      </c>
      <c r="Q7729" s="4">
        <v>7.8600000000000003E-2</v>
      </c>
      <c r="R7729">
        <v>1.8076000000000001</v>
      </c>
      <c r="S7729">
        <v>-500.39800000000002</v>
      </c>
      <c r="T7729">
        <v>1.0984</v>
      </c>
      <c r="U7729">
        <v>0.47599999999999998</v>
      </c>
      <c r="V7729">
        <v>0.49780000000000002</v>
      </c>
      <c r="W7729">
        <v>23.619530000000001</v>
      </c>
      <c r="X7729">
        <v>12.40504</v>
      </c>
      <c r="Y7729">
        <v>1.4217200000000001</v>
      </c>
      <c r="Z7729">
        <v>3.4533800000000001</v>
      </c>
      <c r="AA7729">
        <v>3534.8285500000002</v>
      </c>
      <c r="AB7729">
        <v>736.62199999999996</v>
      </c>
      <c r="AC7729">
        <v>4.7987007579999998</v>
      </c>
      <c r="AD7729">
        <v>1.07128</v>
      </c>
      <c r="AE7729" s="4">
        <v>0.23980000000000001</v>
      </c>
      <c r="AF7729" s="4">
        <v>0.27779999999999999</v>
      </c>
      <c r="AG7729" s="4">
        <v>0.28089999999999998</v>
      </c>
      <c r="AH7729" s="4">
        <v>0.27260000000000001</v>
      </c>
      <c r="AI7729" s="4">
        <v>0.26729999999999998</v>
      </c>
      <c r="AJ7729" s="4">
        <v>0.30649999999999999</v>
      </c>
      <c r="AK7729" s="4">
        <v>0.36919999999999997</v>
      </c>
      <c r="AL7729" s="4">
        <v>0.37759999999999999</v>
      </c>
      <c r="AM7729" s="4">
        <v>0.36249999999999999</v>
      </c>
      <c r="AN7729" s="4">
        <v>0.3528</v>
      </c>
      <c r="AO7729">
        <v>28.67</v>
      </c>
      <c r="AP7729">
        <v>28.237200000000001</v>
      </c>
      <c r="AQ7729">
        <v>31.4511</v>
      </c>
      <c r="AR7729">
        <v>30.110600000000002</v>
      </c>
      <c r="AS7729">
        <v>30.470199999999998</v>
      </c>
      <c r="AT7729">
        <v>30.115200000000002</v>
      </c>
      <c r="AU7729">
        <v>33.072000000000003</v>
      </c>
      <c r="AV7729">
        <v>30.138200000000001</v>
      </c>
      <c r="AW7729">
        <v>29.619299999999999</v>
      </c>
      <c r="AX7729" s="4">
        <v>-4.1000000000000003E-3</v>
      </c>
      <c r="AY7729" s="4">
        <v>21.384</v>
      </c>
      <c r="AZ7729" s="4">
        <v>4.2999999999999997E-2</v>
      </c>
      <c r="BA7729">
        <v>-0.03</v>
      </c>
      <c r="BB7729">
        <v>1</v>
      </c>
      <c r="BC7729" s="4">
        <v>-2E-3</v>
      </c>
      <c r="BD7729">
        <v>-0.05</v>
      </c>
      <c r="BE7729">
        <v>0</v>
      </c>
      <c r="BF7729">
        <v>1.3392999999999999</v>
      </c>
      <c r="BG7729">
        <v>75.543700000000001</v>
      </c>
      <c r="BH7729">
        <v>88.2149</v>
      </c>
      <c r="BI7729">
        <v>64.98</v>
      </c>
      <c r="BJ7729">
        <v>66</v>
      </c>
      <c r="BK7729">
        <v>71.95</v>
      </c>
      <c r="BL7729">
        <v>72.95</v>
      </c>
      <c r="BM7729" s="6">
        <v>51.496052380000002</v>
      </c>
      <c r="BN7729" s="6">
        <v>49.593682399999999</v>
      </c>
      <c r="BO7729" s="6">
        <v>54.604232400000001</v>
      </c>
      <c r="BP7729" s="6">
        <v>51.89798906</v>
      </c>
    </row>
    <row r="7730" spans="1:68" x14ac:dyDescent="0.35">
      <c r="A7730" s="1">
        <v>44012</v>
      </c>
      <c r="B7730" s="2">
        <v>44104</v>
      </c>
      <c r="C7730" t="s">
        <v>391</v>
      </c>
      <c r="D7730" t="s">
        <v>392</v>
      </c>
      <c r="E7730" s="8">
        <v>9.51</v>
      </c>
      <c r="F7730" s="3">
        <v>3016</v>
      </c>
      <c r="G7730" s="7">
        <v>89.5</v>
      </c>
      <c r="H7730">
        <v>4</v>
      </c>
      <c r="I7730">
        <v>28.7</v>
      </c>
      <c r="J7730">
        <v>-16.2</v>
      </c>
      <c r="K7730">
        <v>-33</v>
      </c>
      <c r="L7730">
        <v>-28.9</v>
      </c>
      <c r="M7730">
        <v>-26</v>
      </c>
      <c r="N7730">
        <v>-6.7000000000000004E-2</v>
      </c>
      <c r="O7730">
        <v>0.64410000000000001</v>
      </c>
      <c r="P7730">
        <v>3.5000000000000001E-3</v>
      </c>
      <c r="Q7730" s="4">
        <v>7.46E-2</v>
      </c>
      <c r="R7730">
        <v>2.4224999999999999</v>
      </c>
      <c r="S7730">
        <v>-922.76800000000003</v>
      </c>
      <c r="T7730">
        <v>0.84699999999999998</v>
      </c>
      <c r="U7730">
        <v>0.62460000000000004</v>
      </c>
      <c r="V7730">
        <v>0.70809999999999995</v>
      </c>
      <c r="W7730">
        <v>14.599880000000001</v>
      </c>
      <c r="X7730">
        <v>7.54704</v>
      </c>
      <c r="Y7730">
        <v>2.8957199999999998</v>
      </c>
      <c r="Z7730">
        <v>2.3995500000000001</v>
      </c>
      <c r="AA7730">
        <v>4067.19013</v>
      </c>
      <c r="AB7730">
        <v>1159.1130000000001</v>
      </c>
      <c r="AC7730">
        <v>3.5088814720000001</v>
      </c>
      <c r="AD7730">
        <v>2.1472799999999999</v>
      </c>
      <c r="AE7730" s="4">
        <v>0.34410000000000002</v>
      </c>
      <c r="AF7730" s="4">
        <v>0.32369999999999999</v>
      </c>
      <c r="AG7730" s="4">
        <v>0.3745</v>
      </c>
      <c r="AH7730" s="4">
        <v>0.3639</v>
      </c>
      <c r="AI7730" s="4">
        <v>0.35099999999999998</v>
      </c>
      <c r="AJ7730" s="4">
        <v>0.38629999999999998</v>
      </c>
      <c r="AK7730" s="4">
        <v>0.42459999999999998</v>
      </c>
      <c r="AL7730" s="4">
        <v>0.43659999999999999</v>
      </c>
      <c r="AM7730" s="4">
        <v>0.42230000000000001</v>
      </c>
      <c r="AN7730" s="4">
        <v>0.41699999999999998</v>
      </c>
      <c r="AO7730">
        <v>82.210499999999996</v>
      </c>
      <c r="AP7730">
        <v>84.139499999999998</v>
      </c>
      <c r="AQ7730">
        <v>82.066599999999994</v>
      </c>
      <c r="AR7730">
        <v>81.308899999999994</v>
      </c>
      <c r="AS7730">
        <v>82.989500000000007</v>
      </c>
      <c r="AT7730">
        <v>83.828699999999998</v>
      </c>
      <c r="AU7730">
        <v>83.186499999999995</v>
      </c>
      <c r="AV7730">
        <v>83.414000000000001</v>
      </c>
      <c r="AW7730">
        <v>82.843500000000006</v>
      </c>
      <c r="AX7730" s="4">
        <v>-1E-3</v>
      </c>
      <c r="AY7730" s="4">
        <v>92.286500000000004</v>
      </c>
      <c r="AZ7730" s="4">
        <v>0.14399999999999999</v>
      </c>
      <c r="BA7730">
        <v>0</v>
      </c>
      <c r="BB7730">
        <v>4.8</v>
      </c>
      <c r="BC7730" s="4">
        <v>0.13100000000000001</v>
      </c>
      <c r="BD7730">
        <v>0.01</v>
      </c>
      <c r="BE7730">
        <v>3.5</v>
      </c>
      <c r="BF7730">
        <v>0.87050000000000005</v>
      </c>
      <c r="BG7730">
        <v>53.486800000000002</v>
      </c>
      <c r="BH7730">
        <v>53.439300000000003</v>
      </c>
      <c r="BI7730">
        <v>75.87</v>
      </c>
      <c r="BJ7730">
        <v>78.260000000000005</v>
      </c>
      <c r="BK7730">
        <v>84.53</v>
      </c>
      <c r="BL7730">
        <v>86.91</v>
      </c>
      <c r="BM7730" s="6">
        <v>48.865285710000002</v>
      </c>
      <c r="BN7730" s="6">
        <v>46.763071199999999</v>
      </c>
      <c r="BO7730" s="6">
        <v>50.367324000000004</v>
      </c>
      <c r="BP7730" s="6">
        <v>48.665226969999999</v>
      </c>
    </row>
    <row r="7731" spans="1:68" x14ac:dyDescent="0.35">
      <c r="A7731" s="1">
        <v>44012</v>
      </c>
      <c r="B7731" s="2">
        <v>44104</v>
      </c>
      <c r="C7731" t="s">
        <v>767</v>
      </c>
      <c r="D7731" t="s">
        <v>768</v>
      </c>
      <c r="E7731" s="8">
        <v>6.7954999999999997</v>
      </c>
      <c r="F7731" s="3">
        <v>4830</v>
      </c>
      <c r="G7731" s="7">
        <v>76.8</v>
      </c>
      <c r="H7731">
        <v>0</v>
      </c>
      <c r="I7731">
        <v>52.1</v>
      </c>
      <c r="J7731">
        <v>30.4</v>
      </c>
      <c r="K7731">
        <v>-22.6</v>
      </c>
      <c r="L7731">
        <v>1.5</v>
      </c>
      <c r="M7731">
        <v>3.1</v>
      </c>
      <c r="N7731">
        <v>-0.1115</v>
      </c>
      <c r="O7731">
        <v>0.25440000000000002</v>
      </c>
      <c r="P7731">
        <v>1.2999999999999999E-3</v>
      </c>
      <c r="Q7731" s="4">
        <v>0.14130000000000001</v>
      </c>
      <c r="R7731">
        <v>2.5775000000000001</v>
      </c>
      <c r="S7731">
        <v>710.05700000000002</v>
      </c>
      <c r="T7731">
        <v>1.4325000000000001</v>
      </c>
      <c r="U7731">
        <v>6.7799999999999999E-2</v>
      </c>
      <c r="V7731">
        <v>0.1343</v>
      </c>
      <c r="W7731">
        <v>9.9248600000000007</v>
      </c>
      <c r="X7731">
        <v>4.6008800000000001</v>
      </c>
      <c r="Y7731">
        <v>0.27060000000000001</v>
      </c>
      <c r="Z7731">
        <v>2.9592700000000001</v>
      </c>
      <c r="AA7731">
        <v>7181.6460699999998</v>
      </c>
      <c r="AB7731">
        <v>1935.19</v>
      </c>
      <c r="AC7731">
        <v>3.711080602</v>
      </c>
      <c r="AD7731">
        <v>0.18201000000000001</v>
      </c>
      <c r="AE7731" s="4">
        <v>0.14449999999999999</v>
      </c>
      <c r="AF7731" s="4">
        <v>0.14630000000000001</v>
      </c>
      <c r="AG7731" s="4">
        <v>0.1348</v>
      </c>
      <c r="AH7731" s="4">
        <v>0.1434</v>
      </c>
      <c r="AI7731" s="4">
        <v>0.14219999999999999</v>
      </c>
      <c r="AJ7731" s="4">
        <v>0.41860000000000003</v>
      </c>
      <c r="AK7731" s="4">
        <v>0.40610000000000002</v>
      </c>
      <c r="AL7731" s="4">
        <v>0.39889999999999998</v>
      </c>
      <c r="AM7731" s="4">
        <v>0.41909999999999997</v>
      </c>
      <c r="AN7731" s="4">
        <v>0.41060000000000002</v>
      </c>
      <c r="AO7731">
        <v>7.1997</v>
      </c>
      <c r="AP7731">
        <v>7.0223000000000004</v>
      </c>
      <c r="AQ7731">
        <v>7.3788999999999998</v>
      </c>
      <c r="AR7731">
        <v>7.5313999999999997</v>
      </c>
      <c r="AS7731">
        <v>7.2331000000000003</v>
      </c>
      <c r="AT7731">
        <v>7.4974999999999996</v>
      </c>
      <c r="AU7731">
        <v>7.9869000000000003</v>
      </c>
      <c r="AV7731">
        <v>7.6604000000000001</v>
      </c>
      <c r="AW7731">
        <v>7.3243999999999998</v>
      </c>
      <c r="AX7731" s="4">
        <v>-2.0999999999999999E-3</v>
      </c>
      <c r="AY7731" s="4">
        <v>26.339500000000001</v>
      </c>
      <c r="AZ7731" s="4">
        <v>8.2000000000000003E-2</v>
      </c>
      <c r="BA7731">
        <v>-0.05</v>
      </c>
      <c r="BB7731">
        <v>1.3</v>
      </c>
      <c r="BC7731" s="4">
        <v>3.7999999999999999E-2</v>
      </c>
      <c r="BD7731">
        <v>-0.04</v>
      </c>
      <c r="BE7731">
        <v>0.6</v>
      </c>
      <c r="BF7731">
        <v>1.3207</v>
      </c>
      <c r="BG7731">
        <v>63.191800000000001</v>
      </c>
      <c r="BH7731">
        <v>74.125399999999999</v>
      </c>
      <c r="BI7731">
        <v>29.85</v>
      </c>
      <c r="BJ7731">
        <v>29.35</v>
      </c>
      <c r="BK7731">
        <v>33.21</v>
      </c>
      <c r="BL7731">
        <v>33.97</v>
      </c>
      <c r="BM7731" s="6">
        <v>54.136314290000001</v>
      </c>
      <c r="BN7731" s="6">
        <v>47.572268000000001</v>
      </c>
      <c r="BO7731" s="6">
        <v>53.234181999999997</v>
      </c>
      <c r="BP7731" s="6">
        <v>51.6475881</v>
      </c>
    </row>
    <row r="7732" spans="1:68" x14ac:dyDescent="0.35">
      <c r="A7732" s="1">
        <v>44012</v>
      </c>
      <c r="B7732" s="2">
        <v>44104</v>
      </c>
      <c r="C7732" t="s">
        <v>625</v>
      </c>
      <c r="D7732" t="s">
        <v>626</v>
      </c>
      <c r="E7732" s="8">
        <v>-11.65</v>
      </c>
      <c r="F7732" s="3">
        <v>14100</v>
      </c>
      <c r="G7732" s="7">
        <v>145.19999999999999</v>
      </c>
      <c r="H7732">
        <v>1</v>
      </c>
      <c r="I7732">
        <v>57.5</v>
      </c>
      <c r="J7732">
        <v>17.899999999999999</v>
      </c>
      <c r="K7732">
        <v>26.6</v>
      </c>
      <c r="L7732">
        <v>37.4</v>
      </c>
      <c r="M7732">
        <v>27.3</v>
      </c>
      <c r="N7732">
        <v>-1.67E-2</v>
      </c>
      <c r="O7732">
        <v>0.65459999999999996</v>
      </c>
      <c r="P7732">
        <v>3.0000000000000001E-3</v>
      </c>
      <c r="Q7732" s="4">
        <v>2.29E-2</v>
      </c>
      <c r="R7732">
        <v>12.1899</v>
      </c>
      <c r="S7732">
        <v>360.685</v>
      </c>
      <c r="T7732">
        <v>8.8999999999999999E-3</v>
      </c>
      <c r="U7732">
        <v>0.51170000000000004</v>
      </c>
      <c r="V7732">
        <v>0.69289999999999996</v>
      </c>
      <c r="W7732">
        <v>36.547240000000002</v>
      </c>
      <c r="X7732">
        <v>28.868590000000001</v>
      </c>
      <c r="Y7732">
        <v>8.4004300000000001</v>
      </c>
      <c r="Z7732">
        <v>9.3125599999999995</v>
      </c>
      <c r="AA7732">
        <v>14113.045690000001</v>
      </c>
      <c r="AB7732">
        <v>686.37</v>
      </c>
      <c r="AC7732">
        <v>20.561862680000001</v>
      </c>
      <c r="AD7732">
        <v>8.3923900000000007</v>
      </c>
      <c r="AE7732" s="4">
        <v>0.30790000000000001</v>
      </c>
      <c r="AF7732" s="4">
        <v>0.3019</v>
      </c>
      <c r="AG7732" s="4">
        <v>0.2918</v>
      </c>
      <c r="AH7732" s="4">
        <v>0.28870000000000001</v>
      </c>
      <c r="AI7732" s="4">
        <v>0.29749999999999999</v>
      </c>
      <c r="AJ7732" s="4">
        <v>0.3553</v>
      </c>
      <c r="AK7732" s="4">
        <v>0.3579</v>
      </c>
      <c r="AL7732" s="4">
        <v>0.35410000000000003</v>
      </c>
      <c r="AM7732" s="4">
        <v>0.3679</v>
      </c>
      <c r="AN7732" s="4">
        <v>0.35880000000000001</v>
      </c>
      <c r="AO7732">
        <v>39.783999999999999</v>
      </c>
      <c r="AP7732">
        <v>40.5259</v>
      </c>
      <c r="AQ7732">
        <v>43.883899999999997</v>
      </c>
      <c r="AR7732">
        <v>39.000100000000003</v>
      </c>
      <c r="AS7732">
        <v>38.060899999999997</v>
      </c>
      <c r="AT7732">
        <v>41.16</v>
      </c>
      <c r="AU7732">
        <v>43.926600000000001</v>
      </c>
      <c r="AV7732">
        <v>40.884999999999998</v>
      </c>
      <c r="AW7732">
        <v>41.580399999999997</v>
      </c>
      <c r="AX7732" s="4">
        <v>-5.4999999999999997E-3</v>
      </c>
      <c r="AY7732" s="4">
        <v>20.7164</v>
      </c>
      <c r="AZ7732" s="4">
        <v>9.1999999999999998E-2</v>
      </c>
      <c r="BA7732">
        <v>0.02</v>
      </c>
      <c r="BB7732">
        <v>2.7</v>
      </c>
      <c r="BC7732" s="4">
        <v>8.6999999999999994E-2</v>
      </c>
      <c r="BD7732">
        <v>0.05</v>
      </c>
      <c r="BE7732">
        <v>1.3</v>
      </c>
      <c r="BF7732">
        <v>0.76239999999999997</v>
      </c>
      <c r="BG7732">
        <v>39.466799999999999</v>
      </c>
      <c r="BH7732">
        <v>46.649900000000002</v>
      </c>
      <c r="BI7732">
        <v>177.13</v>
      </c>
      <c r="BJ7732">
        <v>168.55</v>
      </c>
      <c r="BK7732">
        <v>162.1</v>
      </c>
      <c r="BL7732">
        <v>157.84</v>
      </c>
      <c r="BM7732" s="6">
        <v>55.135955559999999</v>
      </c>
      <c r="BN7732" s="6">
        <v>55.530781599999997</v>
      </c>
      <c r="BO7732" s="6">
        <v>54.583824399999997</v>
      </c>
      <c r="BP7732" s="6">
        <v>55.08352052</v>
      </c>
    </row>
    <row r="7733" spans="1:68" x14ac:dyDescent="0.35">
      <c r="A7733" s="1">
        <v>44012</v>
      </c>
      <c r="B7733" s="2">
        <v>44104</v>
      </c>
      <c r="C7733" t="s">
        <v>477</v>
      </c>
      <c r="D7733" t="s">
        <v>478</v>
      </c>
      <c r="E7733" s="8">
        <v>-5.9493</v>
      </c>
      <c r="F7733" s="3">
        <v>7575</v>
      </c>
      <c r="G7733" s="7">
        <v>112.8</v>
      </c>
      <c r="H7733">
        <v>1</v>
      </c>
      <c r="I7733">
        <v>45.3</v>
      </c>
      <c r="J7733">
        <v>12.9</v>
      </c>
      <c r="K7733">
        <v>-6.7</v>
      </c>
      <c r="L7733">
        <v>-14.2</v>
      </c>
      <c r="M7733">
        <v>-2.7</v>
      </c>
      <c r="N7733">
        <v>-1.6500000000000001E-2</v>
      </c>
      <c r="O7733">
        <v>0.48499999999999999</v>
      </c>
      <c r="P7733">
        <v>4.8999999999999998E-3</v>
      </c>
      <c r="Q7733" s="4">
        <v>2.7400000000000001E-2</v>
      </c>
      <c r="R7733">
        <v>1.6424000000000001</v>
      </c>
      <c r="S7733">
        <v>882.9</v>
      </c>
      <c r="T7733">
        <v>-1.41E-2</v>
      </c>
      <c r="U7733">
        <v>0.39860000000000001</v>
      </c>
      <c r="V7733">
        <v>0.57379999999999998</v>
      </c>
      <c r="W7733">
        <v>15.50994</v>
      </c>
      <c r="X7733">
        <v>9.7315699999999996</v>
      </c>
      <c r="Y7733">
        <v>1.69147</v>
      </c>
      <c r="Z7733">
        <v>1.7233400000000001</v>
      </c>
      <c r="AA7733">
        <v>7513.0146500000001</v>
      </c>
      <c r="AB7733">
        <v>2613.8000000000002</v>
      </c>
      <c r="AC7733">
        <v>2.8743647750000001</v>
      </c>
      <c r="AD7733">
        <v>1.70536</v>
      </c>
      <c r="AE7733" s="4">
        <v>0.30359999999999998</v>
      </c>
      <c r="AF7733" s="4">
        <v>0.29609999999999997</v>
      </c>
      <c r="AG7733" s="4">
        <v>0.29799999999999999</v>
      </c>
      <c r="AH7733" s="4">
        <v>0.30380000000000001</v>
      </c>
      <c r="AI7733" s="4">
        <v>0.3004</v>
      </c>
      <c r="AJ7733" s="4">
        <v>0.3695</v>
      </c>
      <c r="AK7733" s="4">
        <v>0.35880000000000001</v>
      </c>
      <c r="AL7733" s="4">
        <v>0.35570000000000002</v>
      </c>
      <c r="AM7733" s="4">
        <v>0.379</v>
      </c>
      <c r="AN7733" s="4">
        <v>0.36570000000000003</v>
      </c>
      <c r="AO7733">
        <v>58.045999999999999</v>
      </c>
      <c r="AP7733">
        <v>59.539700000000003</v>
      </c>
      <c r="AQ7733">
        <v>59.871099999999998</v>
      </c>
      <c r="AR7733">
        <v>57.759599999999999</v>
      </c>
      <c r="AS7733">
        <v>58.131100000000004</v>
      </c>
      <c r="AT7733">
        <v>60.194699999999997</v>
      </c>
      <c r="AU7733">
        <v>60.264400000000002</v>
      </c>
      <c r="AV7733">
        <v>58.209400000000002</v>
      </c>
      <c r="AW7733">
        <v>57.121699999999997</v>
      </c>
      <c r="AX7733" s="4">
        <v>2E-3</v>
      </c>
      <c r="AY7733" s="4">
        <v>59.356200000000001</v>
      </c>
      <c r="AZ7733" s="4">
        <v>-2.7E-2</v>
      </c>
      <c r="BA7733">
        <v>0.03</v>
      </c>
      <c r="BB7733">
        <v>-0.7</v>
      </c>
      <c r="BC7733" s="4">
        <v>-3.3000000000000002E-2</v>
      </c>
      <c r="BD7733">
        <v>0.03</v>
      </c>
      <c r="BE7733">
        <v>-0.8</v>
      </c>
      <c r="BF7733">
        <v>0.80510000000000004</v>
      </c>
      <c r="BG7733">
        <v>37.482500000000002</v>
      </c>
      <c r="BH7733">
        <v>43.930399999999999</v>
      </c>
      <c r="BI7733">
        <v>23.39</v>
      </c>
      <c r="BJ7733">
        <v>22.41</v>
      </c>
      <c r="BK7733">
        <v>23.02</v>
      </c>
      <c r="BL7733">
        <v>23.42</v>
      </c>
      <c r="BM7733" s="6">
        <v>55.072476190000003</v>
      </c>
      <c r="BN7733" s="6">
        <v>48.825716</v>
      </c>
      <c r="BO7733" s="6">
        <v>48.179714799999999</v>
      </c>
      <c r="BP7733" s="6">
        <v>50.692635660000001</v>
      </c>
    </row>
    <row r="7734" spans="1:68" x14ac:dyDescent="0.35">
      <c r="A7734" s="1">
        <v>44012</v>
      </c>
      <c r="B7734" s="2">
        <v>44104</v>
      </c>
      <c r="C7734" t="s">
        <v>415</v>
      </c>
      <c r="D7734" t="s">
        <v>416</v>
      </c>
      <c r="E7734" s="8">
        <v>-1.9844999999999999</v>
      </c>
      <c r="F7734" s="3">
        <v>18850</v>
      </c>
      <c r="G7734" s="7">
        <v>294.89999999999998</v>
      </c>
      <c r="H7734">
        <v>2</v>
      </c>
      <c r="I7734">
        <v>49.4</v>
      </c>
      <c r="J7734">
        <v>17.7</v>
      </c>
      <c r="K7734">
        <v>-1.4</v>
      </c>
      <c r="L7734">
        <v>12.2</v>
      </c>
      <c r="M7734">
        <v>9.5</v>
      </c>
      <c r="N7734">
        <v>-6.08E-2</v>
      </c>
      <c r="O7734">
        <v>0.44929999999999998</v>
      </c>
      <c r="P7734">
        <v>1.2999999999999999E-3</v>
      </c>
      <c r="Q7734" s="4">
        <v>2.86E-2</v>
      </c>
      <c r="R7734">
        <v>4.7267999999999999</v>
      </c>
      <c r="S7734">
        <v>1486</v>
      </c>
      <c r="T7734">
        <v>3.6600000000000001E-2</v>
      </c>
      <c r="U7734">
        <v>0.25650000000000001</v>
      </c>
      <c r="V7734">
        <v>0.43609999999999999</v>
      </c>
      <c r="W7734">
        <v>25.694569999999999</v>
      </c>
      <c r="X7734">
        <v>16.991569999999999</v>
      </c>
      <c r="Y7734">
        <v>4.5181300000000002</v>
      </c>
      <c r="Z7734">
        <v>6.0958699999999997</v>
      </c>
      <c r="AA7734">
        <v>18962.592390000002</v>
      </c>
      <c r="AB7734">
        <v>2479</v>
      </c>
      <c r="AC7734">
        <v>7.6492909999999998</v>
      </c>
      <c r="AD7734">
        <v>4.4912099999999997</v>
      </c>
      <c r="AE7734" s="4">
        <v>0.3669</v>
      </c>
      <c r="AF7734" s="4">
        <v>0.38169999999999998</v>
      </c>
      <c r="AG7734" s="4">
        <v>0.3826</v>
      </c>
      <c r="AH7734" s="4">
        <v>0.37380000000000002</v>
      </c>
      <c r="AI7734" s="4">
        <v>0.37619999999999998</v>
      </c>
      <c r="AJ7734" s="4">
        <v>0.42680000000000001</v>
      </c>
      <c r="AK7734" s="4">
        <v>0.4456</v>
      </c>
      <c r="AL7734" s="4">
        <v>0.45090000000000002</v>
      </c>
      <c r="AM7734" s="4">
        <v>0.48270000000000002</v>
      </c>
      <c r="AN7734" s="4">
        <v>0.4511</v>
      </c>
      <c r="AO7734">
        <v>57.653599999999997</v>
      </c>
      <c r="AP7734">
        <v>59.817300000000003</v>
      </c>
      <c r="AQ7734">
        <v>59.375</v>
      </c>
      <c r="AR7734">
        <v>59.153599999999997</v>
      </c>
      <c r="AS7734">
        <v>59.4495</v>
      </c>
      <c r="AT7734">
        <v>57.455199999999998</v>
      </c>
      <c r="AU7734">
        <v>55.873899999999999</v>
      </c>
      <c r="AV7734">
        <v>55.975999999999999</v>
      </c>
      <c r="AW7734">
        <v>54.444400000000002</v>
      </c>
      <c r="AX7734" s="4">
        <v>7.1999999999999998E-3</v>
      </c>
      <c r="AY7734" s="4">
        <v>39.180900000000001</v>
      </c>
      <c r="AZ7734" s="4">
        <v>8.9999999999999993E-3</v>
      </c>
      <c r="BA7734">
        <v>-0.08</v>
      </c>
      <c r="BB7734">
        <v>0.1</v>
      </c>
      <c r="BC7734" s="4">
        <v>4.1000000000000002E-2</v>
      </c>
      <c r="BD7734">
        <v>-0.1</v>
      </c>
      <c r="BE7734">
        <v>0.4</v>
      </c>
      <c r="BF7734">
        <v>1.0873999999999999</v>
      </c>
      <c r="BG7734">
        <v>45.052999999999997</v>
      </c>
      <c r="BH7734">
        <v>56.304400000000001</v>
      </c>
      <c r="BI7734">
        <v>100.12</v>
      </c>
      <c r="BJ7734">
        <v>95.66</v>
      </c>
      <c r="BK7734">
        <v>97.81</v>
      </c>
      <c r="BL7734">
        <v>98.57</v>
      </c>
      <c r="BM7734" s="6">
        <v>54.034198410000002</v>
      </c>
      <c r="BN7734" s="6">
        <v>49.277451999999997</v>
      </c>
      <c r="BO7734" s="6">
        <v>51.869021600000004</v>
      </c>
      <c r="BP7734" s="6">
        <v>51.726890670000003</v>
      </c>
    </row>
    <row r="7735" spans="1:68" x14ac:dyDescent="0.35">
      <c r="A7735" s="1">
        <v>44012</v>
      </c>
      <c r="B7735" s="2">
        <v>44104</v>
      </c>
      <c r="C7735" t="s">
        <v>785</v>
      </c>
      <c r="D7735" t="s">
        <v>786</v>
      </c>
      <c r="E7735" s="8">
        <v>-2.3591000000000002</v>
      </c>
      <c r="F7735" s="3">
        <v>1397</v>
      </c>
      <c r="G7735" s="7">
        <v>16.100000000000001</v>
      </c>
      <c r="H7735">
        <v>1</v>
      </c>
      <c r="I7735">
        <v>48.2</v>
      </c>
      <c r="J7735">
        <v>8</v>
      </c>
      <c r="K7735">
        <v>-28</v>
      </c>
      <c r="L7735">
        <v>-16.7</v>
      </c>
      <c r="M7735">
        <v>-12.2</v>
      </c>
      <c r="N7735">
        <v>-4.02E-2</v>
      </c>
      <c r="O7735">
        <v>0.80430000000000001</v>
      </c>
      <c r="P7735">
        <v>2E-3</v>
      </c>
      <c r="Q7735" s="4">
        <v>3.8899999999999997E-2</v>
      </c>
      <c r="R7735">
        <v>3.0676999999999999</v>
      </c>
      <c r="S7735">
        <v>255.5</v>
      </c>
      <c r="T7735">
        <v>0.1152</v>
      </c>
      <c r="U7735">
        <v>0.60529999999999995</v>
      </c>
      <c r="V7735">
        <v>0.61070000000000002</v>
      </c>
      <c r="W7735">
        <v>19.682880000000001</v>
      </c>
      <c r="X7735">
        <v>10.88973</v>
      </c>
      <c r="Y7735">
        <v>1.8388800000000001</v>
      </c>
      <c r="Z7735">
        <v>1.1123700000000001</v>
      </c>
      <c r="AA7735">
        <v>1541.1693299999999</v>
      </c>
      <c r="AB7735">
        <v>320.2</v>
      </c>
      <c r="AC7735">
        <v>4.8131459400000001</v>
      </c>
      <c r="AD7735">
        <v>1.6664699999999999</v>
      </c>
      <c r="AE7735" s="4">
        <v>0.18870000000000001</v>
      </c>
      <c r="AF7735" s="4">
        <v>0.20069999999999999</v>
      </c>
      <c r="AG7735" s="4">
        <v>0.20930000000000001</v>
      </c>
      <c r="AH7735" s="4">
        <v>0.20730000000000001</v>
      </c>
      <c r="AI7735" s="4">
        <v>0.20130000000000001</v>
      </c>
      <c r="AJ7735" s="4">
        <v>0.2046</v>
      </c>
      <c r="AK7735" s="4">
        <v>0.2208</v>
      </c>
      <c r="AL7735" s="4">
        <v>0.22950000000000001</v>
      </c>
      <c r="AM7735" s="4">
        <v>0.22559999999999999</v>
      </c>
      <c r="AN7735" s="4">
        <v>0.21990000000000001</v>
      </c>
      <c r="AO7735">
        <v>35.377000000000002</v>
      </c>
      <c r="AP7735">
        <v>38.691699999999997</v>
      </c>
      <c r="AQ7735">
        <v>39.974499999999999</v>
      </c>
      <c r="AR7735">
        <v>37.865400000000001</v>
      </c>
      <c r="AS7735">
        <v>38.654000000000003</v>
      </c>
      <c r="AT7735">
        <v>42.448599999999999</v>
      </c>
      <c r="AU7735">
        <v>38.2303</v>
      </c>
      <c r="AV7735">
        <v>39.171900000000001</v>
      </c>
      <c r="AW7735">
        <v>37.030799999999999</v>
      </c>
      <c r="AX7735" s="4">
        <v>-5.7000000000000002E-3</v>
      </c>
      <c r="AY7735" s="4">
        <v>20.8231</v>
      </c>
      <c r="AZ7735" s="4">
        <v>8.0000000000000002E-3</v>
      </c>
      <c r="BA7735">
        <v>-0.05</v>
      </c>
      <c r="BB7735">
        <v>0.1</v>
      </c>
      <c r="BC7735" s="4">
        <v>-3.4000000000000002E-2</v>
      </c>
      <c r="BD7735">
        <v>-0.08</v>
      </c>
      <c r="BE7735">
        <v>-0.3</v>
      </c>
      <c r="BF7735">
        <v>0.95499999999999996</v>
      </c>
      <c r="BG7735">
        <v>45.751800000000003</v>
      </c>
      <c r="BH7735">
        <v>58.807299999999998</v>
      </c>
      <c r="BI7735">
        <v>15.08</v>
      </c>
      <c r="BJ7735">
        <v>15.06</v>
      </c>
      <c r="BK7735">
        <v>17.05</v>
      </c>
      <c r="BL7735">
        <v>18.079999999999998</v>
      </c>
      <c r="BM7735" s="6">
        <v>51.908336509999998</v>
      </c>
      <c r="BN7735" s="6">
        <v>43.726436800000002</v>
      </c>
      <c r="BO7735" s="6">
        <v>49.627786</v>
      </c>
      <c r="BP7735" s="6">
        <v>48.420853100000002</v>
      </c>
    </row>
    <row r="7736" spans="1:68" x14ac:dyDescent="0.35">
      <c r="A7736" s="1">
        <v>44012</v>
      </c>
      <c r="B7736" s="2">
        <v>44104</v>
      </c>
      <c r="C7736" t="s">
        <v>863</v>
      </c>
      <c r="D7736" t="s">
        <v>864</v>
      </c>
      <c r="E7736" s="8">
        <v>39.328800000000001</v>
      </c>
      <c r="F7736" s="3">
        <v>3386</v>
      </c>
      <c r="G7736" s="7">
        <v>48.4</v>
      </c>
      <c r="H7736">
        <v>1</v>
      </c>
      <c r="I7736">
        <v>47.6</v>
      </c>
      <c r="J7736">
        <v>1.8</v>
      </c>
      <c r="K7736">
        <v>-30.2</v>
      </c>
      <c r="L7736">
        <v>-36.4</v>
      </c>
      <c r="M7736">
        <v>-21.6</v>
      </c>
      <c r="N7736">
        <v>-0.12230000000000001</v>
      </c>
      <c r="O7736">
        <v>0.65539999999999998</v>
      </c>
      <c r="P7736">
        <v>1.1999999999999999E-3</v>
      </c>
      <c r="Q7736" s="4">
        <v>0.16689999999999999</v>
      </c>
      <c r="R7736">
        <v>0.86850000000000005</v>
      </c>
      <c r="S7736">
        <v>10875873</v>
      </c>
      <c r="T7736">
        <v>0.97209999999999996</v>
      </c>
      <c r="U7736">
        <v>1.4E-2</v>
      </c>
      <c r="V7736">
        <v>0.1368</v>
      </c>
      <c r="W7736" t="s">
        <v>70</v>
      </c>
      <c r="X7736">
        <v>8.5031499999999998</v>
      </c>
      <c r="Y7736">
        <v>0.73057000000000005</v>
      </c>
      <c r="Z7736">
        <v>0.35721999999999998</v>
      </c>
      <c r="AA7736">
        <v>13595.44736</v>
      </c>
      <c r="AB7736">
        <v>1245.09222</v>
      </c>
      <c r="AC7736">
        <v>10.919229229999999</v>
      </c>
      <c r="AD7736">
        <v>0.18195</v>
      </c>
      <c r="AE7736" s="4">
        <v>4.2200000000000001E-2</v>
      </c>
      <c r="AF7736" s="4">
        <v>5.2499999999999998E-2</v>
      </c>
      <c r="AG7736" s="4">
        <v>6.9500000000000006E-2</v>
      </c>
      <c r="AH7736" s="4">
        <v>9.0800000000000006E-2</v>
      </c>
      <c r="AI7736" s="4">
        <v>6.1199999999999997E-2</v>
      </c>
      <c r="AJ7736" s="4">
        <v>6.1400000000000003E-2</v>
      </c>
      <c r="AK7736" s="4">
        <v>7.5999999999999998E-2</v>
      </c>
      <c r="AL7736" s="4">
        <v>9.7100000000000006E-2</v>
      </c>
      <c r="AM7736" s="4">
        <v>0.1273</v>
      </c>
      <c r="AN7736" s="4">
        <v>8.7099999999999997E-2</v>
      </c>
      <c r="AO7736">
        <v>5.8876999999999997</v>
      </c>
      <c r="AP7736">
        <v>7.0430999999999999</v>
      </c>
      <c r="AQ7736">
        <v>5.1806000000000001</v>
      </c>
      <c r="AR7736">
        <v>8.9976000000000003</v>
      </c>
      <c r="AS7736">
        <v>10.763400000000001</v>
      </c>
      <c r="AT7736">
        <v>17.0947</v>
      </c>
      <c r="AU7736">
        <v>14.563700000000001</v>
      </c>
      <c r="AV7736">
        <v>8.3178999999999998</v>
      </c>
      <c r="AW7736">
        <v>9.5518000000000001</v>
      </c>
      <c r="AX7736" s="4">
        <v>-5.8700000000000002E-2</v>
      </c>
      <c r="AY7736" s="4">
        <v>2.4729000000000001</v>
      </c>
      <c r="AZ7736" s="4">
        <v>-9.2999999999999999E-2</v>
      </c>
      <c r="BA7736">
        <v>-0.05</v>
      </c>
      <c r="BB7736">
        <v>-1.5</v>
      </c>
      <c r="BC7736" s="4">
        <v>-0.50800000000000001</v>
      </c>
      <c r="BD7736">
        <v>-0.17</v>
      </c>
      <c r="BE7736">
        <v>-1.6</v>
      </c>
      <c r="BF7736">
        <v>0.30080000000000001</v>
      </c>
      <c r="BG7736">
        <v>43.312100000000001</v>
      </c>
      <c r="BH7736">
        <v>54.664700000000003</v>
      </c>
      <c r="BI7736" s="5">
        <v>11160</v>
      </c>
      <c r="BJ7736" s="5">
        <v>12000</v>
      </c>
      <c r="BK7736" s="5">
        <v>13141.67</v>
      </c>
      <c r="BL7736" s="5">
        <v>13399</v>
      </c>
      <c r="BM7736" s="6">
        <v>48.531553969999997</v>
      </c>
      <c r="BN7736" s="6">
        <v>45.217080799999998</v>
      </c>
      <c r="BO7736" s="6">
        <v>46.141734800000002</v>
      </c>
      <c r="BP7736" s="6">
        <v>46.630123189999999</v>
      </c>
    </row>
    <row r="7737" spans="1:68" x14ac:dyDescent="0.35">
      <c r="A7737" s="1">
        <v>44012</v>
      </c>
      <c r="B7737" s="2">
        <v>44104</v>
      </c>
      <c r="C7737" t="s">
        <v>773</v>
      </c>
      <c r="D7737" t="s">
        <v>774</v>
      </c>
      <c r="E7737" s="8">
        <v>34.299999999999997</v>
      </c>
      <c r="F7737" s="3">
        <v>2213</v>
      </c>
      <c r="G7737" s="7">
        <v>22.6</v>
      </c>
      <c r="H7737">
        <v>2</v>
      </c>
      <c r="I7737">
        <v>49.9</v>
      </c>
      <c r="J7737">
        <v>71.599999999999994</v>
      </c>
      <c r="K7737">
        <v>-9.8000000000000007</v>
      </c>
      <c r="L7737">
        <v>-10.9</v>
      </c>
      <c r="M7737">
        <v>16.899999999999999</v>
      </c>
      <c r="N7737">
        <v>-4.7500000000000001E-2</v>
      </c>
      <c r="O7737">
        <v>0.34039999999999998</v>
      </c>
      <c r="P7737">
        <v>0.1067</v>
      </c>
      <c r="Q7737" s="4">
        <v>6.7000000000000004E-2</v>
      </c>
      <c r="R7737">
        <v>8.3343000000000007</v>
      </c>
      <c r="S7737">
        <v>134.721</v>
      </c>
      <c r="T7737">
        <v>-0.4778</v>
      </c>
      <c r="U7737">
        <v>0.43769999999999998</v>
      </c>
      <c r="V7737">
        <v>0.49690000000000001</v>
      </c>
      <c r="W7737" t="s">
        <v>70</v>
      </c>
      <c r="X7737" t="s">
        <v>70</v>
      </c>
      <c r="Y7737">
        <v>16.24212</v>
      </c>
      <c r="Z7737">
        <v>6.1301699999999997</v>
      </c>
      <c r="AA7737">
        <v>2041.78116</v>
      </c>
      <c r="AB7737">
        <v>77.438000000000002</v>
      </c>
      <c r="AC7737">
        <v>26.366656679999998</v>
      </c>
      <c r="AD7737">
        <v>17.605180000000001</v>
      </c>
      <c r="AE7737" s="4">
        <v>0.16189999999999999</v>
      </c>
      <c r="AF7737" s="4">
        <v>0.24840000000000001</v>
      </c>
      <c r="AG7737" s="4">
        <v>0.22700000000000001</v>
      </c>
      <c r="AH7737" s="4">
        <v>0.20580000000000001</v>
      </c>
      <c r="AI7737" s="4">
        <v>0.2082</v>
      </c>
      <c r="AJ7737" s="4">
        <v>0.18909999999999999</v>
      </c>
      <c r="AK7737" s="4">
        <v>0.32319999999999999</v>
      </c>
      <c r="AL7737" s="4">
        <v>0.29099999999999998</v>
      </c>
      <c r="AM7737" s="4">
        <v>0.25619999999999998</v>
      </c>
      <c r="AN7737" s="4">
        <v>0.25979999999999998</v>
      </c>
      <c r="AO7737">
        <v>62.5182</v>
      </c>
      <c r="AP7737">
        <v>63.699399999999997</v>
      </c>
      <c r="AQ7737">
        <v>66.0244</v>
      </c>
      <c r="AR7737">
        <v>65.235799999999998</v>
      </c>
      <c r="AS7737">
        <v>67.291499999999999</v>
      </c>
      <c r="AT7737">
        <v>70.293999999999997</v>
      </c>
      <c r="AU7737">
        <v>71.765699999999995</v>
      </c>
      <c r="AV7737">
        <v>69.148799999999994</v>
      </c>
      <c r="AW7737">
        <v>69.135599999999997</v>
      </c>
      <c r="AX7737" s="4">
        <v>-1.2500000000000001E-2</v>
      </c>
      <c r="AY7737" s="4">
        <v>22.132100000000001</v>
      </c>
      <c r="AZ7737" s="4">
        <v>0.54400000000000004</v>
      </c>
      <c r="BA7737">
        <v>0.11</v>
      </c>
      <c r="BB7737">
        <v>4.5</v>
      </c>
      <c r="BC7737" s="4">
        <v>0.42699999999999999</v>
      </c>
      <c r="BD7737">
        <v>0.09</v>
      </c>
      <c r="BE7737">
        <v>4.2</v>
      </c>
      <c r="BF7737">
        <v>1.7938000000000001</v>
      </c>
      <c r="BG7737">
        <v>115.52119999999999</v>
      </c>
      <c r="BH7737">
        <v>131.78630000000001</v>
      </c>
      <c r="BI7737">
        <v>29.65</v>
      </c>
      <c r="BJ7737">
        <v>27.51</v>
      </c>
      <c r="BK7737">
        <v>31.17</v>
      </c>
      <c r="BL7737">
        <v>31.39</v>
      </c>
      <c r="BM7737" s="6">
        <v>55.689952380000001</v>
      </c>
      <c r="BN7737" s="6">
        <v>51.717260799999998</v>
      </c>
      <c r="BO7737" s="6">
        <v>51.397799599999999</v>
      </c>
      <c r="BP7737" s="6">
        <v>52.935004259999999</v>
      </c>
    </row>
    <row r="7738" spans="1:68" x14ac:dyDescent="0.35">
      <c r="A7738" s="1">
        <v>44012</v>
      </c>
      <c r="B7738" s="2">
        <v>44104</v>
      </c>
      <c r="C7738" t="s">
        <v>471</v>
      </c>
      <c r="D7738" t="s">
        <v>472</v>
      </c>
      <c r="E7738" s="8">
        <v>-21.74</v>
      </c>
      <c r="F7738" s="3">
        <v>881</v>
      </c>
      <c r="G7738" s="7">
        <v>31.1</v>
      </c>
      <c r="H7738">
        <v>1</v>
      </c>
      <c r="I7738">
        <v>75</v>
      </c>
      <c r="J7738">
        <v>28</v>
      </c>
      <c r="K7738">
        <v>81.3</v>
      </c>
      <c r="L7738">
        <v>172.6</v>
      </c>
      <c r="M7738">
        <v>94</v>
      </c>
      <c r="N7738">
        <v>-7.0999999999999994E-2</v>
      </c>
      <c r="O7738">
        <v>0.66869999999999996</v>
      </c>
      <c r="P7738">
        <v>2E-3</v>
      </c>
      <c r="Q7738" s="4">
        <v>2.7300000000000001E-2</v>
      </c>
      <c r="R7738">
        <v>3.7972999999999999</v>
      </c>
      <c r="S7738">
        <v>86.995999999999995</v>
      </c>
      <c r="T7738">
        <v>-3.9300000000000002E-2</v>
      </c>
      <c r="U7738">
        <v>0.36830000000000002</v>
      </c>
      <c r="V7738">
        <v>0.46129999999999999</v>
      </c>
      <c r="W7738" t="s">
        <v>70</v>
      </c>
      <c r="X7738">
        <v>71.123980000000003</v>
      </c>
      <c r="Y7738">
        <v>4.0783300000000002</v>
      </c>
      <c r="Z7738">
        <v>5.3737899999999996</v>
      </c>
      <c r="AA7738">
        <v>874.25590999999997</v>
      </c>
      <c r="AB7738">
        <v>106.297</v>
      </c>
      <c r="AC7738">
        <v>8.2246527179999998</v>
      </c>
      <c r="AD7738">
        <v>4.1083400000000001</v>
      </c>
      <c r="AE7738" s="4">
        <v>0.499</v>
      </c>
      <c r="AF7738" s="4">
        <v>0.48110000000000003</v>
      </c>
      <c r="AG7738" s="4">
        <v>0.43690000000000001</v>
      </c>
      <c r="AH7738" s="4">
        <v>0.51770000000000005</v>
      </c>
      <c r="AI7738" s="4">
        <v>0.48270000000000002</v>
      </c>
      <c r="AJ7738" s="4">
        <v>0.59689999999999999</v>
      </c>
      <c r="AK7738" s="4">
        <v>0.56000000000000005</v>
      </c>
      <c r="AL7738" s="4">
        <v>0.53080000000000005</v>
      </c>
      <c r="AM7738" s="4">
        <v>0.62560000000000004</v>
      </c>
      <c r="AN7738" s="4">
        <v>0.57720000000000005</v>
      </c>
      <c r="AO7738">
        <v>45.427199999999999</v>
      </c>
      <c r="AP7738">
        <v>52.458799999999997</v>
      </c>
      <c r="AQ7738">
        <v>50.113900000000001</v>
      </c>
      <c r="AR7738">
        <v>50.398600000000002</v>
      </c>
      <c r="AS7738">
        <v>46.993899999999996</v>
      </c>
      <c r="AT7738">
        <v>49.670299999999997</v>
      </c>
      <c r="AU7738">
        <v>56.364100000000001</v>
      </c>
      <c r="AV7738">
        <v>57.798099999999998</v>
      </c>
      <c r="AW7738">
        <v>59.600099999999998</v>
      </c>
      <c r="AX7738" s="4">
        <v>-3.3399999999999999E-2</v>
      </c>
      <c r="AY7738" s="4">
        <v>12.841100000000001</v>
      </c>
      <c r="AZ7738" s="4">
        <v>0.14399999999999999</v>
      </c>
      <c r="BA7738">
        <v>0.16</v>
      </c>
      <c r="BB7738">
        <v>0.8</v>
      </c>
      <c r="BC7738" s="4">
        <v>7.9000000000000001E-2</v>
      </c>
      <c r="BD7738">
        <v>0.19</v>
      </c>
      <c r="BE7738">
        <v>0.4</v>
      </c>
      <c r="BF7738">
        <v>1.0482</v>
      </c>
      <c r="BG7738">
        <v>79.121799999999993</v>
      </c>
      <c r="BH7738">
        <v>87.825900000000004</v>
      </c>
      <c r="BI7738">
        <v>5.44</v>
      </c>
      <c r="BJ7738">
        <v>5.34</v>
      </c>
      <c r="BK7738">
        <v>5.07</v>
      </c>
      <c r="BL7738">
        <v>4.7300000000000004</v>
      </c>
      <c r="BM7738" s="6">
        <v>52.6218127</v>
      </c>
      <c r="BN7738" s="6">
        <v>55.121679200000003</v>
      </c>
      <c r="BO7738" s="6">
        <v>54.653274799999998</v>
      </c>
      <c r="BP7738" s="6">
        <v>54.132255569999998</v>
      </c>
    </row>
    <row r="7739" spans="1:68" x14ac:dyDescent="0.35">
      <c r="A7739" s="1">
        <v>44012</v>
      </c>
      <c r="B7739" s="2">
        <v>44104</v>
      </c>
      <c r="C7739" t="s">
        <v>669</v>
      </c>
      <c r="D7739" t="s">
        <v>670</v>
      </c>
      <c r="E7739" s="8">
        <v>33.18</v>
      </c>
      <c r="F7739" s="3">
        <v>821</v>
      </c>
      <c r="G7739" s="7">
        <v>19.399999999999999</v>
      </c>
      <c r="H7739">
        <v>0</v>
      </c>
      <c r="I7739">
        <v>69.5</v>
      </c>
      <c r="J7739">
        <v>30.1</v>
      </c>
      <c r="K7739">
        <v>-28.5</v>
      </c>
      <c r="L7739">
        <v>-28.9</v>
      </c>
      <c r="M7739">
        <v>-9.1</v>
      </c>
      <c r="N7739">
        <v>-0.28820000000000001</v>
      </c>
      <c r="O7739">
        <v>0.4819</v>
      </c>
      <c r="P7739">
        <v>9.7000000000000003E-3</v>
      </c>
      <c r="Q7739" s="4">
        <v>4.9700000000000001E-2</v>
      </c>
      <c r="R7739">
        <v>5.3493000000000004</v>
      </c>
      <c r="S7739">
        <v>545.30600000000004</v>
      </c>
      <c r="T7739">
        <v>-0.24529999999999999</v>
      </c>
      <c r="U7739">
        <v>0.39369999999999999</v>
      </c>
      <c r="V7739">
        <v>0.51580000000000004</v>
      </c>
      <c r="W7739">
        <v>71.740369999999999</v>
      </c>
      <c r="X7739">
        <v>33.9283</v>
      </c>
      <c r="Y7739">
        <v>4.9660900000000003</v>
      </c>
      <c r="Z7739">
        <v>2.5784799999999999</v>
      </c>
      <c r="AA7739">
        <v>743.05139999999994</v>
      </c>
      <c r="AB7739">
        <v>103.32078</v>
      </c>
      <c r="AC7739">
        <v>7.1916936749999998</v>
      </c>
      <c r="AD7739">
        <v>5.4881000000000002</v>
      </c>
      <c r="AE7739" s="4">
        <v>0.2135</v>
      </c>
      <c r="AF7739" s="4">
        <v>0.20130000000000001</v>
      </c>
      <c r="AG7739" s="4">
        <v>0.2084</v>
      </c>
      <c r="AH7739" s="4">
        <v>0.17030000000000001</v>
      </c>
      <c r="AI7739" s="4">
        <v>0.1976</v>
      </c>
      <c r="AJ7739" s="4">
        <v>0.25119999999999998</v>
      </c>
      <c r="AK7739" s="4">
        <v>0.2344</v>
      </c>
      <c r="AL7739" s="4">
        <v>0.23400000000000001</v>
      </c>
      <c r="AM7739" s="4">
        <v>0.18909999999999999</v>
      </c>
      <c r="AN7739" s="4">
        <v>0.22589999999999999</v>
      </c>
      <c r="AO7739">
        <v>65.071799999999996</v>
      </c>
      <c r="AP7739">
        <v>64.786900000000003</v>
      </c>
      <c r="AQ7739">
        <v>64.146600000000007</v>
      </c>
      <c r="AR7739">
        <v>67.081900000000005</v>
      </c>
      <c r="AS7739">
        <v>66.064800000000005</v>
      </c>
      <c r="AT7739">
        <v>64.280100000000004</v>
      </c>
      <c r="AU7739">
        <v>64.413700000000006</v>
      </c>
      <c r="AV7739">
        <v>63.752299999999998</v>
      </c>
      <c r="AW7739">
        <v>64.234499999999997</v>
      </c>
      <c r="AX7739" s="4">
        <v>1.6000000000000001E-3</v>
      </c>
      <c r="AY7739" s="4">
        <v>62.477899999999998</v>
      </c>
      <c r="AZ7739" s="4">
        <v>0.16300000000000001</v>
      </c>
      <c r="BA7739">
        <v>0.02</v>
      </c>
      <c r="BB7739">
        <v>4.4000000000000004</v>
      </c>
      <c r="BC7739" s="4">
        <v>0.17499999999999999</v>
      </c>
      <c r="BD7739">
        <v>0</v>
      </c>
      <c r="BE7739">
        <v>4.7</v>
      </c>
      <c r="BF7739">
        <v>0.79430000000000001</v>
      </c>
      <c r="BG7739">
        <v>79.109099999999998</v>
      </c>
      <c r="BH7739">
        <v>86.583200000000005</v>
      </c>
      <c r="BI7739">
        <v>21.19</v>
      </c>
      <c r="BJ7739">
        <v>23.78</v>
      </c>
      <c r="BK7739">
        <v>27.16</v>
      </c>
      <c r="BL7739">
        <v>28.68</v>
      </c>
      <c r="BM7739" s="6">
        <v>48.906326980000003</v>
      </c>
      <c r="BN7739" s="6">
        <v>46.968983999999999</v>
      </c>
      <c r="BO7739" s="6">
        <v>47.9679492</v>
      </c>
      <c r="BP7739" s="6">
        <v>47.947753390000003</v>
      </c>
    </row>
    <row r="7740" spans="1:68" x14ac:dyDescent="0.35">
      <c r="A7740" s="1">
        <v>44012</v>
      </c>
      <c r="B7740" s="2">
        <v>44104</v>
      </c>
      <c r="C7740" t="s">
        <v>753</v>
      </c>
      <c r="D7740" t="s">
        <v>754</v>
      </c>
      <c r="E7740" s="8">
        <v>3.9325000000000001</v>
      </c>
      <c r="F7740" s="3">
        <v>4142</v>
      </c>
      <c r="G7740" s="7">
        <v>30.2</v>
      </c>
      <c r="H7740">
        <v>1</v>
      </c>
      <c r="I7740">
        <v>57.7</v>
      </c>
      <c r="J7740">
        <v>28.8</v>
      </c>
      <c r="K7740">
        <v>-11.1</v>
      </c>
      <c r="L7740">
        <v>-3.5</v>
      </c>
      <c r="M7740">
        <v>4.7</v>
      </c>
      <c r="N7740">
        <v>-4.5400000000000003E-2</v>
      </c>
      <c r="O7740">
        <v>0.62409999999999999</v>
      </c>
      <c r="P7740">
        <v>2.8E-3</v>
      </c>
      <c r="Q7740" s="4">
        <v>3.0099999999999998E-2</v>
      </c>
      <c r="R7740">
        <v>3.9990000000000001</v>
      </c>
      <c r="S7740">
        <v>355.661</v>
      </c>
      <c r="T7740">
        <v>0.1196</v>
      </c>
      <c r="U7740">
        <v>0.44600000000000001</v>
      </c>
      <c r="V7740">
        <v>0.45979999999999999</v>
      </c>
      <c r="W7740">
        <v>22.27901</v>
      </c>
      <c r="X7740">
        <v>14.537520000000001</v>
      </c>
      <c r="Y7740">
        <v>2.9900899999999999</v>
      </c>
      <c r="Z7740">
        <v>2.8048099999999998</v>
      </c>
      <c r="AA7740">
        <v>4319.0983800000004</v>
      </c>
      <c r="AB7740">
        <v>509.93299999999999</v>
      </c>
      <c r="AC7740">
        <v>8.4699330699999997</v>
      </c>
      <c r="AD7740">
        <v>2.86774</v>
      </c>
      <c r="AE7740" s="4">
        <v>0.19520000000000001</v>
      </c>
      <c r="AF7740" s="4">
        <v>0.21149999999999999</v>
      </c>
      <c r="AG7740" s="4">
        <v>0.22819999999999999</v>
      </c>
      <c r="AH7740" s="4">
        <v>0.25829999999999997</v>
      </c>
      <c r="AI7740" s="4">
        <v>0.22209999999999999</v>
      </c>
      <c r="AJ7740" s="4">
        <v>0.21210000000000001</v>
      </c>
      <c r="AK7740" s="4">
        <v>0.23169999999999999</v>
      </c>
      <c r="AL7740" s="4">
        <v>0.25280000000000002</v>
      </c>
      <c r="AM7740" s="4">
        <v>0.28739999999999999</v>
      </c>
      <c r="AN7740" s="4">
        <v>0.2445</v>
      </c>
      <c r="AO7740">
        <v>35.744900000000001</v>
      </c>
      <c r="AP7740">
        <v>33.5182</v>
      </c>
      <c r="AQ7740">
        <v>36.175800000000002</v>
      </c>
      <c r="AR7740">
        <v>35.640900000000002</v>
      </c>
      <c r="AS7740">
        <v>38.2806</v>
      </c>
      <c r="AT7740">
        <v>38.365400000000001</v>
      </c>
      <c r="AU7740">
        <v>40.892000000000003</v>
      </c>
      <c r="AV7740">
        <v>40.946199999999997</v>
      </c>
      <c r="AW7740">
        <v>40.094200000000001</v>
      </c>
      <c r="AX7740" s="4">
        <v>-1.43E-2</v>
      </c>
      <c r="AY7740" s="4">
        <v>15.1517</v>
      </c>
      <c r="AZ7740" s="4">
        <v>-0.154</v>
      </c>
      <c r="BA7740">
        <v>0</v>
      </c>
      <c r="BB7740">
        <v>-9.9</v>
      </c>
      <c r="BC7740" s="4">
        <v>-0.247</v>
      </c>
      <c r="BD7740">
        <v>0.02</v>
      </c>
      <c r="BE7740">
        <v>-9.3000000000000007</v>
      </c>
      <c r="BF7740">
        <v>1.2096</v>
      </c>
      <c r="BG7740">
        <v>54.875</v>
      </c>
      <c r="BH7740">
        <v>69.506900000000002</v>
      </c>
      <c r="BI7740">
        <v>156.76</v>
      </c>
      <c r="BJ7740">
        <v>152.25</v>
      </c>
      <c r="BK7740">
        <v>164.02</v>
      </c>
      <c r="BL7740">
        <v>168.15</v>
      </c>
      <c r="BM7740" s="6">
        <v>55.085795240000003</v>
      </c>
      <c r="BN7740" s="6">
        <v>48.609825600000001</v>
      </c>
      <c r="BO7740" s="6">
        <v>50.851526399999997</v>
      </c>
      <c r="BP7740" s="6">
        <v>51.515715749999998</v>
      </c>
    </row>
    <row r="7741" spans="1:68" x14ac:dyDescent="0.35">
      <c r="A7741" s="1">
        <v>44012</v>
      </c>
      <c r="B7741" s="2">
        <v>44104</v>
      </c>
      <c r="C7741" t="s">
        <v>365</v>
      </c>
      <c r="D7741" t="s">
        <v>366</v>
      </c>
      <c r="E7741" s="8">
        <v>25.49</v>
      </c>
      <c r="F7741" s="3">
        <v>2743</v>
      </c>
      <c r="G7741" s="7">
        <v>47.9</v>
      </c>
      <c r="H7741">
        <v>4</v>
      </c>
      <c r="I7741">
        <v>66.400000000000006</v>
      </c>
      <c r="J7741">
        <v>77.7</v>
      </c>
      <c r="K7741">
        <v>11.4</v>
      </c>
      <c r="L7741">
        <v>47.8</v>
      </c>
      <c r="M7741">
        <v>45.6</v>
      </c>
      <c r="N7741">
        <v>-0.1159</v>
      </c>
      <c r="O7741">
        <v>0.31990000000000002</v>
      </c>
      <c r="P7741">
        <v>1.1000000000000001E-3</v>
      </c>
      <c r="Q7741" s="4">
        <v>6.1499999999999999E-2</v>
      </c>
      <c r="R7741">
        <v>3.0226000000000002</v>
      </c>
      <c r="S7741">
        <v>40.101999999999997</v>
      </c>
      <c r="T7741">
        <v>0.19819999999999999</v>
      </c>
      <c r="U7741">
        <v>0.20830000000000001</v>
      </c>
      <c r="V7741">
        <v>0.32540000000000002</v>
      </c>
      <c r="W7741" t="s">
        <v>70</v>
      </c>
      <c r="X7741" t="s">
        <v>70</v>
      </c>
      <c r="Y7741">
        <v>9.1383200000000002</v>
      </c>
      <c r="Z7741">
        <v>18.47841</v>
      </c>
      <c r="AA7741">
        <v>2771.6070199999999</v>
      </c>
      <c r="AB7741">
        <v>220.24600000000001</v>
      </c>
      <c r="AC7741">
        <v>12.58414237</v>
      </c>
      <c r="AD7741">
        <v>9.0426699999999993</v>
      </c>
      <c r="AE7741" s="4">
        <v>0.45</v>
      </c>
      <c r="AF7741" s="4">
        <v>0.41489999999999999</v>
      </c>
      <c r="AG7741" s="4">
        <v>0.41599999999999998</v>
      </c>
      <c r="AH7741" s="4">
        <v>0.38469999999999999</v>
      </c>
      <c r="AI7741" s="4">
        <v>0.4158</v>
      </c>
      <c r="AJ7741" s="4">
        <v>0.64459999999999995</v>
      </c>
      <c r="AK7741" s="4">
        <v>0.62180000000000002</v>
      </c>
      <c r="AL7741" s="4">
        <v>0.57840000000000003</v>
      </c>
      <c r="AM7741" s="4">
        <v>0.52090000000000003</v>
      </c>
      <c r="AN7741" s="4">
        <v>0.58950000000000002</v>
      </c>
      <c r="AO7741">
        <v>70.776499999999999</v>
      </c>
      <c r="AP7741">
        <v>72.101699999999994</v>
      </c>
      <c r="AQ7741">
        <v>73.235699999999994</v>
      </c>
      <c r="AR7741">
        <v>74.564099999999996</v>
      </c>
      <c r="AS7741">
        <v>71.915000000000006</v>
      </c>
      <c r="AT7741">
        <v>74.438500000000005</v>
      </c>
      <c r="AU7741">
        <v>75.5672</v>
      </c>
      <c r="AV7741">
        <v>73.992800000000003</v>
      </c>
      <c r="AW7741">
        <v>76.040899999999993</v>
      </c>
      <c r="AX7741" s="4">
        <v>-8.8999999999999999E-3</v>
      </c>
      <c r="AY7741" s="4">
        <v>48.565199999999997</v>
      </c>
      <c r="AZ7741" s="4">
        <v>0.17499999999999999</v>
      </c>
      <c r="BA7741">
        <v>0.01</v>
      </c>
      <c r="BB7741">
        <v>9.4</v>
      </c>
      <c r="BC7741" s="4">
        <v>0.154</v>
      </c>
      <c r="BD7741">
        <v>0</v>
      </c>
      <c r="BE7741">
        <v>13.2</v>
      </c>
      <c r="BF7741">
        <v>1.0341</v>
      </c>
      <c r="BG7741">
        <v>94.104600000000005</v>
      </c>
      <c r="BH7741">
        <v>96.650300000000001</v>
      </c>
      <c r="BI7741">
        <v>33.479999999999997</v>
      </c>
      <c r="BJ7741">
        <v>29.39</v>
      </c>
      <c r="BK7741">
        <v>32.78</v>
      </c>
      <c r="BL7741">
        <v>34.090000000000003</v>
      </c>
      <c r="BM7741" s="6">
        <v>58.295782539999998</v>
      </c>
      <c r="BN7741" s="6">
        <v>50.462634399999999</v>
      </c>
      <c r="BO7741" s="6">
        <v>53.403635600000001</v>
      </c>
      <c r="BP7741" s="6">
        <v>54.054017510000001</v>
      </c>
    </row>
    <row r="7742" spans="1:68" x14ac:dyDescent="0.35">
      <c r="A7742" s="1">
        <v>44012</v>
      </c>
      <c r="B7742" s="2">
        <v>44104</v>
      </c>
      <c r="C7742" t="s">
        <v>675</v>
      </c>
      <c r="D7742" t="s">
        <v>676</v>
      </c>
      <c r="E7742" s="8">
        <v>21.9</v>
      </c>
      <c r="F7742" s="3">
        <v>2786</v>
      </c>
      <c r="G7742" s="7">
        <v>56.1</v>
      </c>
      <c r="H7742">
        <v>1</v>
      </c>
      <c r="I7742">
        <v>46.3</v>
      </c>
      <c r="J7742">
        <v>28.7</v>
      </c>
      <c r="K7742">
        <v>-11.1</v>
      </c>
      <c r="L7742">
        <v>-12.4</v>
      </c>
      <c r="M7742">
        <v>1.7</v>
      </c>
      <c r="N7742">
        <v>-3.8899999999999997E-2</v>
      </c>
      <c r="O7742">
        <v>0.28399999999999997</v>
      </c>
      <c r="P7742">
        <v>4.1999999999999997E-3</v>
      </c>
      <c r="Q7742" s="4">
        <v>3.0700000000000002E-2</v>
      </c>
      <c r="R7742">
        <v>10.9237</v>
      </c>
      <c r="S7742">
        <v>743.62699999999995</v>
      </c>
      <c r="T7742">
        <v>-0.64070000000000005</v>
      </c>
      <c r="U7742">
        <v>0.2641</v>
      </c>
      <c r="V7742">
        <v>0.34889999999999999</v>
      </c>
      <c r="W7742" t="s">
        <v>70</v>
      </c>
      <c r="X7742" t="s">
        <v>70</v>
      </c>
      <c r="Y7742">
        <v>5.4902699999999998</v>
      </c>
      <c r="Z7742">
        <v>2.5718899999999998</v>
      </c>
      <c r="AA7742">
        <v>2089.4423299999999</v>
      </c>
      <c r="AB7742">
        <v>227.86799999999999</v>
      </c>
      <c r="AC7742">
        <v>9.169529421</v>
      </c>
      <c r="AD7742">
        <v>7.3211199999999996</v>
      </c>
      <c r="AE7742" s="4">
        <v>0.17499999999999999</v>
      </c>
      <c r="AF7742" s="4">
        <v>0.14849999999999999</v>
      </c>
      <c r="AG7742" s="4">
        <v>0.13239999999999999</v>
      </c>
      <c r="AH7742" s="4">
        <v>0.11459999999999999</v>
      </c>
      <c r="AI7742" s="4">
        <v>0.1409</v>
      </c>
      <c r="AJ7742" s="4">
        <v>0.19989999999999999</v>
      </c>
      <c r="AK7742" s="4">
        <v>0.16739999999999999</v>
      </c>
      <c r="AL7742" s="4">
        <v>0.14599999999999999</v>
      </c>
      <c r="AM7742" s="4">
        <v>0.12520000000000001</v>
      </c>
      <c r="AN7742" s="4">
        <v>0.1573</v>
      </c>
      <c r="AO7742">
        <v>65.135599999999997</v>
      </c>
      <c r="AP7742">
        <v>62.857399999999998</v>
      </c>
      <c r="AQ7742">
        <v>54.006399999999999</v>
      </c>
      <c r="AR7742">
        <v>55.853099999999998</v>
      </c>
      <c r="AS7742">
        <v>51.784999999999997</v>
      </c>
      <c r="AT7742">
        <v>56.463900000000002</v>
      </c>
      <c r="AU7742">
        <v>62.250799999999998</v>
      </c>
      <c r="AV7742">
        <v>62.136000000000003</v>
      </c>
      <c r="AW7742">
        <v>60.471600000000002</v>
      </c>
      <c r="AX7742" s="4">
        <v>9.2999999999999992E-3</v>
      </c>
      <c r="AY7742" s="4">
        <v>12.911899999999999</v>
      </c>
      <c r="AZ7742" s="4">
        <v>0.33400000000000002</v>
      </c>
      <c r="BA7742">
        <v>0</v>
      </c>
      <c r="BB7742">
        <v>8.1</v>
      </c>
      <c r="BC7742" s="4">
        <v>0.36399999999999999</v>
      </c>
      <c r="BD7742">
        <v>0.17</v>
      </c>
      <c r="BE7742">
        <v>1.8</v>
      </c>
      <c r="BF7742">
        <v>1.1043000000000001</v>
      </c>
      <c r="BG7742">
        <v>73.851799999999997</v>
      </c>
      <c r="BH7742">
        <v>70.212100000000007</v>
      </c>
      <c r="BI7742">
        <v>41.5</v>
      </c>
      <c r="BJ7742">
        <v>37.4</v>
      </c>
      <c r="BK7742">
        <v>40.4</v>
      </c>
      <c r="BL7742">
        <v>41.05</v>
      </c>
      <c r="BM7742" s="6">
        <v>57.233185710000001</v>
      </c>
      <c r="BN7742" s="6">
        <v>46.598351200000003</v>
      </c>
      <c r="BO7742" s="6">
        <v>48.262161999999996</v>
      </c>
      <c r="BP7742" s="6">
        <v>50.697899640000003</v>
      </c>
    </row>
    <row r="7743" spans="1:68" x14ac:dyDescent="0.35">
      <c r="A7743" s="1">
        <v>44012</v>
      </c>
      <c r="B7743" s="2">
        <v>44104</v>
      </c>
      <c r="C7743" t="s">
        <v>293</v>
      </c>
      <c r="D7743" t="s">
        <v>294</v>
      </c>
      <c r="E7743" s="8">
        <v>19.6326</v>
      </c>
      <c r="F7743" s="3">
        <v>10961</v>
      </c>
      <c r="G7743" s="7">
        <v>119.7</v>
      </c>
      <c r="H7743">
        <v>1</v>
      </c>
      <c r="I7743">
        <v>72.5</v>
      </c>
      <c r="J7743">
        <v>49.7</v>
      </c>
      <c r="K7743">
        <v>35</v>
      </c>
      <c r="L7743">
        <v>58.6</v>
      </c>
      <c r="M7743">
        <v>47.7</v>
      </c>
      <c r="N7743">
        <v>-4.7399999999999998E-2</v>
      </c>
      <c r="O7743">
        <v>0.32740000000000002</v>
      </c>
      <c r="P7743">
        <v>1.18E-2</v>
      </c>
      <c r="Q7743" s="4">
        <v>1.12E-2</v>
      </c>
      <c r="R7743">
        <v>7.7579000000000002</v>
      </c>
      <c r="S7743">
        <v>961.41</v>
      </c>
      <c r="T7743">
        <v>-0.46</v>
      </c>
      <c r="U7743">
        <v>0.2233</v>
      </c>
      <c r="V7743">
        <v>0.39019999999999999</v>
      </c>
      <c r="W7743">
        <v>33.397509999999997</v>
      </c>
      <c r="X7743">
        <v>26.21603</v>
      </c>
      <c r="Y7743">
        <v>3.3902299999999999</v>
      </c>
      <c r="Z7743">
        <v>7.19468</v>
      </c>
      <c r="AA7743">
        <v>10264.482819999999</v>
      </c>
      <c r="AB7743">
        <v>1137.1659999999999</v>
      </c>
      <c r="AC7743">
        <v>9.0263715409999996</v>
      </c>
      <c r="AD7743">
        <v>3.6204399999999999</v>
      </c>
      <c r="AE7743" s="4">
        <v>0.48110000000000003</v>
      </c>
      <c r="AF7743" s="4">
        <v>0.46550000000000002</v>
      </c>
      <c r="AG7743" s="4">
        <v>0.502</v>
      </c>
      <c r="AH7743" s="4">
        <v>0.50309999999999999</v>
      </c>
      <c r="AI7743" s="4">
        <v>0.48770000000000002</v>
      </c>
      <c r="AJ7743" s="4">
        <v>0.68959999999999999</v>
      </c>
      <c r="AK7743" s="4">
        <v>0.75149999999999995</v>
      </c>
      <c r="AL7743" s="4">
        <v>0.82050000000000001</v>
      </c>
      <c r="AM7743" s="4">
        <v>0.7752</v>
      </c>
      <c r="AN7743" s="4">
        <v>0.75770000000000004</v>
      </c>
      <c r="AO7743">
        <v>39.643099999999997</v>
      </c>
      <c r="AP7743">
        <v>37.488500000000002</v>
      </c>
      <c r="AQ7743">
        <v>38.259</v>
      </c>
      <c r="AR7743">
        <v>37.602800000000002</v>
      </c>
      <c r="AS7743">
        <v>37.846699999999998</v>
      </c>
      <c r="AT7743">
        <v>38.024700000000003</v>
      </c>
      <c r="AU7743">
        <v>37.485999999999997</v>
      </c>
      <c r="AV7743">
        <v>37.192500000000003</v>
      </c>
      <c r="AW7743">
        <v>36.2592</v>
      </c>
      <c r="AX7743" s="4">
        <v>1.12E-2</v>
      </c>
      <c r="AY7743" s="4">
        <v>52.997399999999999</v>
      </c>
      <c r="AZ7743" s="4">
        <v>6.9000000000000006E-2</v>
      </c>
      <c r="BA7743">
        <v>0.02</v>
      </c>
      <c r="BB7743">
        <v>1.8</v>
      </c>
      <c r="BC7743" s="4">
        <v>8.6999999999999994E-2</v>
      </c>
      <c r="BD7743">
        <v>0.03</v>
      </c>
      <c r="BE7743">
        <v>1.5</v>
      </c>
      <c r="BF7743">
        <v>0.42559999999999998</v>
      </c>
      <c r="BG7743">
        <v>29.110299999999999</v>
      </c>
      <c r="BH7743">
        <v>39.707099999999997</v>
      </c>
      <c r="BI7743">
        <v>53.15</v>
      </c>
      <c r="BJ7743">
        <v>46.77</v>
      </c>
      <c r="BK7743">
        <v>46.06</v>
      </c>
      <c r="BL7743">
        <v>44.74</v>
      </c>
      <c r="BM7743" s="6">
        <v>63.675626979999997</v>
      </c>
      <c r="BN7743" s="6">
        <v>54.634143199999997</v>
      </c>
      <c r="BO7743" s="6">
        <v>55.393174799999997</v>
      </c>
      <c r="BP7743" s="6">
        <v>57.900981659999999</v>
      </c>
    </row>
    <row r="7744" spans="1:68" x14ac:dyDescent="0.35">
      <c r="A7744" s="1">
        <v>44012</v>
      </c>
      <c r="B7744" s="2">
        <v>44104</v>
      </c>
      <c r="C7744" t="s">
        <v>173</v>
      </c>
      <c r="D7744" t="s">
        <v>174</v>
      </c>
      <c r="E7744" s="8">
        <v>1.5</v>
      </c>
      <c r="F7744" s="3">
        <v>4134</v>
      </c>
      <c r="G7744" s="7">
        <v>64.900000000000006</v>
      </c>
      <c r="H7744">
        <v>1</v>
      </c>
      <c r="I7744">
        <v>46.8</v>
      </c>
      <c r="J7744">
        <v>0.3</v>
      </c>
      <c r="K7744">
        <v>-1.2</v>
      </c>
      <c r="L7744">
        <v>15.1</v>
      </c>
      <c r="M7744">
        <v>4.7</v>
      </c>
      <c r="N7744">
        <v>-7.3200000000000001E-2</v>
      </c>
      <c r="O7744">
        <v>0.70889999999999997</v>
      </c>
      <c r="P7744">
        <v>3.0999999999999999E-3</v>
      </c>
      <c r="Q7744" s="4">
        <v>2.0299999999999999E-2</v>
      </c>
      <c r="R7744">
        <v>2.2814000000000001</v>
      </c>
      <c r="S7744">
        <v>-460.49599999999998</v>
      </c>
      <c r="T7744">
        <v>4.3099999999999999E-2</v>
      </c>
      <c r="U7744">
        <v>0.84409999999999996</v>
      </c>
      <c r="V7744">
        <v>0.87139999999999995</v>
      </c>
      <c r="W7744">
        <v>81.095150000000004</v>
      </c>
      <c r="X7744">
        <v>11.639749999999999</v>
      </c>
      <c r="Y7744">
        <v>3.3350900000000001</v>
      </c>
      <c r="Z7744">
        <v>1.50406</v>
      </c>
      <c r="AA7744">
        <v>4252.4674299999997</v>
      </c>
      <c r="AB7744">
        <v>944.71299999999997</v>
      </c>
      <c r="AC7744">
        <v>4.5013326060000001</v>
      </c>
      <c r="AD7744">
        <v>3.2424200000000001</v>
      </c>
      <c r="AE7744" s="4">
        <v>0.24349999999999999</v>
      </c>
      <c r="AF7744" s="4">
        <v>0.24310000000000001</v>
      </c>
      <c r="AG7744" s="4">
        <v>0.24249999999999999</v>
      </c>
      <c r="AH7744" s="4">
        <v>0.23899999999999999</v>
      </c>
      <c r="AI7744" s="4">
        <v>0.24199999999999999</v>
      </c>
      <c r="AJ7744" s="4">
        <v>0.29349999999999998</v>
      </c>
      <c r="AK7744" s="4">
        <v>0.2898</v>
      </c>
      <c r="AL7744" s="4">
        <v>0.28720000000000001</v>
      </c>
      <c r="AM7744" s="4">
        <v>0.28270000000000001</v>
      </c>
      <c r="AN7744" s="4">
        <v>0.2883</v>
      </c>
      <c r="AO7744">
        <v>73.671599999999998</v>
      </c>
      <c r="AP7744">
        <v>74.005200000000002</v>
      </c>
      <c r="AQ7744">
        <v>74.370599999999996</v>
      </c>
      <c r="AR7744">
        <v>74.265000000000001</v>
      </c>
      <c r="AS7744">
        <v>74.751999999999995</v>
      </c>
      <c r="AT7744">
        <v>76.578500000000005</v>
      </c>
      <c r="AU7744">
        <v>76.514499999999998</v>
      </c>
      <c r="AV7744">
        <v>76.269199999999998</v>
      </c>
      <c r="AW7744">
        <v>77.457599999999999</v>
      </c>
      <c r="AX7744" s="4">
        <v>-6.1999999999999998E-3</v>
      </c>
      <c r="AY7744" s="4">
        <v>66.712000000000003</v>
      </c>
      <c r="AZ7744" s="4">
        <v>3.4000000000000002E-2</v>
      </c>
      <c r="BA7744">
        <v>0.01</v>
      </c>
      <c r="BB7744">
        <v>3.5</v>
      </c>
      <c r="BC7744" s="4">
        <v>8.0000000000000002E-3</v>
      </c>
      <c r="BD7744">
        <v>0.01</v>
      </c>
      <c r="BE7744">
        <v>0.6</v>
      </c>
      <c r="BF7744">
        <v>0.499</v>
      </c>
      <c r="BG7744">
        <v>6.0621</v>
      </c>
      <c r="BH7744">
        <v>24.910799999999998</v>
      </c>
      <c r="BI7744">
        <v>85</v>
      </c>
      <c r="BJ7744">
        <v>84.22</v>
      </c>
      <c r="BK7744">
        <v>83.99</v>
      </c>
      <c r="BL7744">
        <v>80.489999999999995</v>
      </c>
      <c r="BM7744" s="6">
        <v>54.053792059999999</v>
      </c>
      <c r="BN7744" s="6">
        <v>53.5907464</v>
      </c>
      <c r="BO7744" s="6">
        <v>52.989406000000002</v>
      </c>
      <c r="BP7744" s="6">
        <v>53.54464815</v>
      </c>
    </row>
    <row r="7745" spans="1:68" x14ac:dyDescent="0.35">
      <c r="A7745" s="1">
        <v>44012</v>
      </c>
      <c r="B7745" s="2">
        <v>44104</v>
      </c>
      <c r="C7745" t="s">
        <v>569</v>
      </c>
      <c r="D7745" t="s">
        <v>570</v>
      </c>
      <c r="E7745" s="8">
        <v>-7.7366999999999999</v>
      </c>
      <c r="F7745" s="3">
        <v>6099</v>
      </c>
      <c r="G7745" s="7">
        <v>216.2</v>
      </c>
      <c r="H7745">
        <v>2</v>
      </c>
      <c r="I7745">
        <v>61</v>
      </c>
      <c r="J7745">
        <v>9.9</v>
      </c>
      <c r="K7745">
        <v>2.2999999999999998</v>
      </c>
      <c r="L7745">
        <v>52.5</v>
      </c>
      <c r="M7745">
        <v>21.6</v>
      </c>
      <c r="N7745">
        <v>-9.8000000000000004E-2</v>
      </c>
      <c r="O7745">
        <v>0.4249</v>
      </c>
      <c r="P7745">
        <v>5.0000000000000001E-4</v>
      </c>
      <c r="Q7745" s="4">
        <v>2.3199999999999998E-2</v>
      </c>
      <c r="R7745">
        <v>3.2938999999999998</v>
      </c>
      <c r="S7745">
        <v>1027.3</v>
      </c>
      <c r="T7745">
        <v>-0.15620000000000001</v>
      </c>
      <c r="U7745">
        <v>0.28129999999999999</v>
      </c>
      <c r="V7745">
        <v>0.27260000000000001</v>
      </c>
      <c r="W7745">
        <v>25.25263</v>
      </c>
      <c r="X7745">
        <v>13.27028</v>
      </c>
      <c r="Y7745">
        <v>3.3982299999999999</v>
      </c>
      <c r="Z7745">
        <v>3.5157400000000001</v>
      </c>
      <c r="AA7745">
        <v>5828.3069999999998</v>
      </c>
      <c r="AB7745">
        <v>683.6</v>
      </c>
      <c r="AC7745">
        <v>8.5259025749999999</v>
      </c>
      <c r="AD7745">
        <v>3.5561199999999999</v>
      </c>
      <c r="AE7745" s="4">
        <v>0.20910000000000001</v>
      </c>
      <c r="AF7745" s="4">
        <v>0.20830000000000001</v>
      </c>
      <c r="AG7745" s="4">
        <v>0.21149999999999999</v>
      </c>
      <c r="AH7745" s="4">
        <v>0.19819999999999999</v>
      </c>
      <c r="AI7745" s="4">
        <v>0.20669999999999999</v>
      </c>
      <c r="AJ7745" s="4">
        <v>0.22939999999999999</v>
      </c>
      <c r="AK7745" s="4">
        <v>0.23</v>
      </c>
      <c r="AL7745" s="4">
        <v>0.2379</v>
      </c>
      <c r="AM7745" s="4">
        <v>0.222</v>
      </c>
      <c r="AN7745" s="4">
        <v>0.2298</v>
      </c>
      <c r="AO7745">
        <v>43.967199999999998</v>
      </c>
      <c r="AP7745">
        <v>45.478299999999997</v>
      </c>
      <c r="AQ7745">
        <v>42.609400000000001</v>
      </c>
      <c r="AR7745">
        <v>34.774999999999999</v>
      </c>
      <c r="AS7745">
        <v>38.138100000000001</v>
      </c>
      <c r="AT7745">
        <v>38.801099999999998</v>
      </c>
      <c r="AU7745">
        <v>39.395600000000002</v>
      </c>
      <c r="AV7745">
        <v>29.657900000000001</v>
      </c>
      <c r="AW7745">
        <v>32.730899999999998</v>
      </c>
      <c r="AX7745" s="4">
        <v>3.7600000000000001E-2</v>
      </c>
      <c r="AY7745" s="4">
        <v>8.1172000000000004</v>
      </c>
      <c r="AZ7745" s="4">
        <v>0.18099999999999999</v>
      </c>
      <c r="BA7745">
        <v>-0.13</v>
      </c>
      <c r="BB7745">
        <v>1.2</v>
      </c>
      <c r="BC7745" s="4">
        <v>0.35099999999999998</v>
      </c>
      <c r="BD7745">
        <v>-0.15</v>
      </c>
      <c r="BE7745">
        <v>2</v>
      </c>
      <c r="BF7745">
        <v>1.3250999999999999</v>
      </c>
      <c r="BG7745">
        <v>55.496400000000001</v>
      </c>
      <c r="BH7745">
        <v>68.295699999999997</v>
      </c>
      <c r="BI7745">
        <v>76.41</v>
      </c>
      <c r="BJ7745">
        <v>76.78</v>
      </c>
      <c r="BK7745">
        <v>77</v>
      </c>
      <c r="BL7745">
        <v>72.47</v>
      </c>
      <c r="BM7745" s="6">
        <v>50.665285709999999</v>
      </c>
      <c r="BN7745" s="6">
        <v>51.819046399999998</v>
      </c>
      <c r="BO7745" s="6">
        <v>55.583280799999997</v>
      </c>
      <c r="BP7745" s="6">
        <v>52.6892043</v>
      </c>
    </row>
    <row r="7746" spans="1:68" x14ac:dyDescent="0.35">
      <c r="A7746" s="1">
        <v>44012</v>
      </c>
      <c r="B7746" s="2">
        <v>44104</v>
      </c>
      <c r="C7746" t="s">
        <v>311</v>
      </c>
      <c r="D7746" t="s">
        <v>312</v>
      </c>
      <c r="E7746" s="8">
        <v>1.37</v>
      </c>
      <c r="F7746" s="3">
        <v>5981</v>
      </c>
      <c r="G7746" s="7">
        <v>64.400000000000006</v>
      </c>
      <c r="H7746">
        <v>2</v>
      </c>
      <c r="I7746">
        <v>63.1</v>
      </c>
      <c r="J7746">
        <v>77.8</v>
      </c>
      <c r="K7746">
        <v>18.600000000000001</v>
      </c>
      <c r="L7746">
        <v>35.9</v>
      </c>
      <c r="M7746">
        <v>44.1</v>
      </c>
      <c r="N7746">
        <v>-2.7699999999999999E-2</v>
      </c>
      <c r="O7746">
        <v>0.1454</v>
      </c>
      <c r="P7746">
        <v>1.9E-3</v>
      </c>
      <c r="Q7746" s="4">
        <v>3.4099999999999998E-2</v>
      </c>
      <c r="R7746">
        <v>16.424399999999999</v>
      </c>
      <c r="S7746">
        <v>63.634999999999998</v>
      </c>
      <c r="T7746">
        <v>-0.30659999999999998</v>
      </c>
      <c r="U7746">
        <v>0.16719999999999999</v>
      </c>
      <c r="V7746">
        <v>0.30280000000000001</v>
      </c>
      <c r="W7746">
        <v>53.134639999999997</v>
      </c>
      <c r="X7746">
        <v>46.188809999999997</v>
      </c>
      <c r="Y7746">
        <v>9.5321400000000001</v>
      </c>
      <c r="Z7746">
        <v>47.520009999999999</v>
      </c>
      <c r="AA7746">
        <v>5942.7905899999996</v>
      </c>
      <c r="AB7746">
        <v>330.82</v>
      </c>
      <c r="AC7746">
        <v>17.963818960000001</v>
      </c>
      <c r="AD7746">
        <v>9.5940300000000001</v>
      </c>
      <c r="AE7746" s="4">
        <v>0.95050000000000001</v>
      </c>
      <c r="AF7746" s="4">
        <v>0.89439999999999997</v>
      </c>
      <c r="AG7746" s="4">
        <v>0.87680000000000002</v>
      </c>
      <c r="AH7746" s="4">
        <v>0.87790000000000001</v>
      </c>
      <c r="AI7746" s="4">
        <v>0.89939999999999998</v>
      </c>
      <c r="AJ7746" s="4">
        <v>1.9265000000000001</v>
      </c>
      <c r="AK7746" s="4">
        <v>1.7488999999999999</v>
      </c>
      <c r="AL7746" s="4">
        <v>1.6859999999999999</v>
      </c>
      <c r="AM7746" s="4">
        <v>1.6119000000000001</v>
      </c>
      <c r="AN7746" s="4">
        <v>1.7395</v>
      </c>
      <c r="AO7746">
        <v>51.377800000000001</v>
      </c>
      <c r="AP7746">
        <v>53.0154</v>
      </c>
      <c r="AQ7746">
        <v>54.172800000000002</v>
      </c>
      <c r="AR7746">
        <v>53.623399999999997</v>
      </c>
      <c r="AS7746">
        <v>54.738399999999999</v>
      </c>
      <c r="AT7746">
        <v>56.485500000000002</v>
      </c>
      <c r="AU7746">
        <v>57.017499999999998</v>
      </c>
      <c r="AV7746">
        <v>58.355800000000002</v>
      </c>
      <c r="AW7746">
        <v>55.736800000000002</v>
      </c>
      <c r="AX7746" s="4">
        <v>-1.01E-2</v>
      </c>
      <c r="AY7746" s="4">
        <v>25.482900000000001</v>
      </c>
      <c r="AZ7746" s="4">
        <v>0.08</v>
      </c>
      <c r="BA7746">
        <v>-0.02</v>
      </c>
      <c r="BB7746">
        <v>2.1</v>
      </c>
      <c r="BC7746" s="4">
        <v>1.2E-2</v>
      </c>
      <c r="BD7746">
        <v>-0.02</v>
      </c>
      <c r="BE7746">
        <v>0.3</v>
      </c>
      <c r="BF7746">
        <v>1.2642</v>
      </c>
      <c r="BG7746">
        <v>68.915499999999994</v>
      </c>
      <c r="BH7746">
        <v>84.829700000000003</v>
      </c>
      <c r="BI7746">
        <v>79.989999999999995</v>
      </c>
      <c r="BJ7746">
        <v>70.55</v>
      </c>
      <c r="BK7746">
        <v>74.430000000000007</v>
      </c>
      <c r="BL7746">
        <v>75.739999999999995</v>
      </c>
      <c r="BM7746" s="6">
        <v>59.32494603</v>
      </c>
      <c r="BN7746" s="6">
        <v>52.725671200000001</v>
      </c>
      <c r="BO7746" s="6">
        <v>53.483229199999997</v>
      </c>
      <c r="BP7746" s="6">
        <v>55.177948809999997</v>
      </c>
    </row>
    <row r="7747" spans="1:68" x14ac:dyDescent="0.35">
      <c r="A7747" s="1">
        <v>44012</v>
      </c>
      <c r="B7747" s="2">
        <v>44104</v>
      </c>
      <c r="C7747" t="s">
        <v>693</v>
      </c>
      <c r="D7747" t="s">
        <v>694</v>
      </c>
      <c r="E7747" s="8">
        <v>14.36</v>
      </c>
      <c r="F7747" s="3">
        <v>296806</v>
      </c>
      <c r="G7747" s="7">
        <v>1717.5</v>
      </c>
      <c r="H7747">
        <v>0</v>
      </c>
      <c r="I7747">
        <v>49.3</v>
      </c>
      <c r="J7747">
        <v>16.8</v>
      </c>
      <c r="K7747">
        <v>-0.7</v>
      </c>
      <c r="L7747">
        <v>11.8</v>
      </c>
      <c r="M7747">
        <v>9.3000000000000007</v>
      </c>
      <c r="N7747">
        <v>-1.5800000000000002E-2</v>
      </c>
      <c r="O7747">
        <v>0.23749999999999999</v>
      </c>
      <c r="P7747">
        <v>3.3999999999999998E-3</v>
      </c>
      <c r="Q7747" s="4">
        <v>3.9E-2</v>
      </c>
      <c r="R7747">
        <v>10.2174</v>
      </c>
      <c r="S7747">
        <v>-119</v>
      </c>
      <c r="T7747">
        <v>0.3301</v>
      </c>
      <c r="U7747">
        <v>0.186</v>
      </c>
      <c r="V7747">
        <v>0.47170000000000001</v>
      </c>
      <c r="W7747">
        <v>30.884920000000001</v>
      </c>
      <c r="X7747">
        <v>29.225829999999998</v>
      </c>
      <c r="Y7747">
        <v>17.566780000000001</v>
      </c>
      <c r="Z7747">
        <v>54.998669999999997</v>
      </c>
      <c r="AA7747">
        <v>298688.01939999999</v>
      </c>
      <c r="AB7747">
        <v>17003</v>
      </c>
      <c r="AC7747">
        <v>17.566783480000002</v>
      </c>
      <c r="AD7747">
        <v>17.456099999999999</v>
      </c>
      <c r="AE7747" s="4">
        <v>0.55479999999999996</v>
      </c>
      <c r="AF7747" s="4">
        <v>0.57750000000000001</v>
      </c>
      <c r="AG7747" s="4">
        <v>0.62649999999999995</v>
      </c>
      <c r="AH7747" s="4">
        <v>0.61699999999999999</v>
      </c>
      <c r="AI7747" s="4">
        <v>0.59319999999999995</v>
      </c>
      <c r="AJ7747" s="4">
        <v>0.81210000000000004</v>
      </c>
      <c r="AK7747" s="4">
        <v>0.97409999999999997</v>
      </c>
      <c r="AL7747" s="4">
        <v>1.0661</v>
      </c>
      <c r="AM7747" s="4">
        <v>1.0016</v>
      </c>
      <c r="AN7747" s="4">
        <v>0.9587</v>
      </c>
      <c r="AO7747">
        <v>100</v>
      </c>
      <c r="AP7747">
        <v>100</v>
      </c>
      <c r="AQ7747">
        <v>100</v>
      </c>
      <c r="AR7747">
        <v>100</v>
      </c>
      <c r="AS7747">
        <v>100</v>
      </c>
      <c r="AT7747">
        <v>100</v>
      </c>
      <c r="AU7747">
        <v>100</v>
      </c>
      <c r="AV7747">
        <v>100</v>
      </c>
      <c r="AW7747">
        <v>100</v>
      </c>
      <c r="AX7747" s="4">
        <v>0</v>
      </c>
      <c r="AZ7747" s="4">
        <v>0.113</v>
      </c>
      <c r="BA7747">
        <v>-0.03</v>
      </c>
      <c r="BB7747">
        <v>2.2999999999999998</v>
      </c>
      <c r="BC7747" s="4">
        <v>0.113</v>
      </c>
      <c r="BD7747">
        <v>-0.03</v>
      </c>
      <c r="BE7747">
        <v>2.2999999999999998</v>
      </c>
      <c r="BF7747">
        <v>1.2574000000000001</v>
      </c>
      <c r="BG7747">
        <v>49.432699999999997</v>
      </c>
      <c r="BH7747">
        <v>60.968699999999998</v>
      </c>
      <c r="BI7747">
        <v>288.83</v>
      </c>
      <c r="BJ7747">
        <v>282.77</v>
      </c>
      <c r="BK7747">
        <v>290.18</v>
      </c>
      <c r="BL7747">
        <v>286.22000000000003</v>
      </c>
      <c r="BM7747" s="6">
        <v>54.767519049999997</v>
      </c>
      <c r="BN7747" s="6">
        <v>54.701316800000001</v>
      </c>
      <c r="BO7747" s="6">
        <v>55.301204800000001</v>
      </c>
      <c r="BP7747" s="6">
        <v>54.923346879999997</v>
      </c>
    </row>
    <row r="7748" spans="1:68" x14ac:dyDescent="0.35">
      <c r="A7748" s="1">
        <v>44012</v>
      </c>
      <c r="B7748" s="2">
        <v>44104</v>
      </c>
      <c r="C7748" t="s">
        <v>539</v>
      </c>
      <c r="D7748" t="s">
        <v>540</v>
      </c>
      <c r="E7748" s="8">
        <v>63.61</v>
      </c>
      <c r="F7748" s="3">
        <v>1200</v>
      </c>
      <c r="G7748" s="7">
        <v>5</v>
      </c>
      <c r="H7748">
        <v>0</v>
      </c>
      <c r="I7748">
        <v>45.6</v>
      </c>
      <c r="J7748">
        <v>42.3</v>
      </c>
      <c r="K7748">
        <v>22.6</v>
      </c>
      <c r="L7748">
        <v>15.6</v>
      </c>
      <c r="M7748">
        <v>26.8</v>
      </c>
      <c r="N7748">
        <v>-7.3099999999999998E-2</v>
      </c>
      <c r="O7748">
        <v>0.36109999999999998</v>
      </c>
      <c r="P7748">
        <v>1.1999999999999999E-3</v>
      </c>
      <c r="Q7748" s="4">
        <v>4.5600000000000002E-2</v>
      </c>
      <c r="R7748">
        <v>3.4085000000000001</v>
      </c>
      <c r="S7748">
        <v>87.715000000000003</v>
      </c>
      <c r="T7748">
        <v>-1.83E-2</v>
      </c>
      <c r="U7748">
        <v>0.13619999999999999</v>
      </c>
      <c r="V7748">
        <v>0.19289999999999999</v>
      </c>
      <c r="W7748">
        <v>251.75839999999999</v>
      </c>
      <c r="X7748">
        <v>51.645189999999999</v>
      </c>
      <c r="Y7748">
        <v>5.5749500000000003</v>
      </c>
      <c r="Z7748">
        <v>8.1934400000000007</v>
      </c>
      <c r="AA7748">
        <v>1199.58728</v>
      </c>
      <c r="AB7748">
        <v>119.51648</v>
      </c>
      <c r="AC7748">
        <v>10.0370031</v>
      </c>
      <c r="AD7748">
        <v>5.5748699999999998</v>
      </c>
      <c r="AE7748" s="4">
        <v>0.31840000000000002</v>
      </c>
      <c r="AF7748" s="4">
        <v>0.31409999999999999</v>
      </c>
      <c r="AG7748" s="4">
        <v>0.31230000000000002</v>
      </c>
      <c r="AH7748" s="4">
        <v>0.32319999999999999</v>
      </c>
      <c r="AI7748" s="4">
        <v>0.317</v>
      </c>
      <c r="AJ7748" s="4">
        <v>0.42870000000000003</v>
      </c>
      <c r="AK7748" s="4">
        <v>0.41320000000000001</v>
      </c>
      <c r="AL7748" s="4">
        <v>0.40329999999999999</v>
      </c>
      <c r="AM7748" s="4">
        <v>0.42930000000000001</v>
      </c>
      <c r="AN7748" s="4">
        <v>0.41849999999999998</v>
      </c>
      <c r="AO7748">
        <v>53.264099999999999</v>
      </c>
      <c r="AP7748">
        <v>56.352600000000002</v>
      </c>
      <c r="AQ7748">
        <v>57.529299999999999</v>
      </c>
      <c r="AR7748">
        <v>54.8033</v>
      </c>
      <c r="AS7748">
        <v>54.290500000000002</v>
      </c>
      <c r="AT7748">
        <v>55.6188</v>
      </c>
      <c r="AU7748">
        <v>56.530799999999999</v>
      </c>
      <c r="AV7748">
        <v>54.991500000000002</v>
      </c>
      <c r="AW7748">
        <v>54.568399999999997</v>
      </c>
      <c r="AX7748" s="4">
        <v>-3.0000000000000001E-3</v>
      </c>
      <c r="AY7748" s="4">
        <v>43.344200000000001</v>
      </c>
      <c r="AZ7748" s="4">
        <v>4.2000000000000003E-2</v>
      </c>
      <c r="BA7748">
        <v>-0.03</v>
      </c>
      <c r="BB7748">
        <v>1.1000000000000001</v>
      </c>
      <c r="BC7748" s="4">
        <v>4.3999999999999997E-2</v>
      </c>
      <c r="BD7748">
        <v>-0.04</v>
      </c>
      <c r="BE7748">
        <v>0.9</v>
      </c>
      <c r="BF7748">
        <v>0.86080000000000001</v>
      </c>
      <c r="BG7748">
        <v>84.6494</v>
      </c>
      <c r="BH7748">
        <v>81.374899999999997</v>
      </c>
      <c r="BI7748">
        <v>22.74</v>
      </c>
      <c r="BJ7748">
        <v>19.850000000000001</v>
      </c>
      <c r="BK7748">
        <v>19.36</v>
      </c>
      <c r="BL7748">
        <v>19.170000000000002</v>
      </c>
      <c r="BM7748" s="6">
        <v>57.450119049999998</v>
      </c>
      <c r="BN7748" s="6">
        <v>52.4816456</v>
      </c>
      <c r="BO7748" s="6">
        <v>51.948698399999998</v>
      </c>
      <c r="BP7748" s="6">
        <v>53.960154350000003</v>
      </c>
    </row>
    <row r="7749" spans="1:68" x14ac:dyDescent="0.35">
      <c r="A7749" s="1">
        <v>44012</v>
      </c>
      <c r="B7749" s="2">
        <v>44104</v>
      </c>
      <c r="C7749" t="s">
        <v>655</v>
      </c>
      <c r="D7749" t="s">
        <v>656</v>
      </c>
      <c r="E7749" s="8">
        <v>-2.9</v>
      </c>
      <c r="F7749" s="3">
        <v>4319</v>
      </c>
      <c r="G7749" s="7">
        <v>48</v>
      </c>
      <c r="H7749">
        <v>0</v>
      </c>
      <c r="I7749">
        <v>52.8</v>
      </c>
      <c r="J7749">
        <v>22.4</v>
      </c>
      <c r="K7749">
        <v>-5.8</v>
      </c>
      <c r="L7749">
        <v>-2.9</v>
      </c>
      <c r="M7749">
        <v>4.5999999999999996</v>
      </c>
      <c r="N7749">
        <v>-8.1799999999999998E-2</v>
      </c>
      <c r="O7749">
        <v>0.59770000000000001</v>
      </c>
      <c r="P7749">
        <v>3.3E-3</v>
      </c>
      <c r="Q7749" s="4">
        <v>2.6100000000000002E-2</v>
      </c>
      <c r="R7749">
        <v>6.2085999999999997</v>
      </c>
      <c r="S7749">
        <v>357.85899999999998</v>
      </c>
      <c r="T7749">
        <v>0.1943</v>
      </c>
      <c r="U7749">
        <v>0.45600000000000002</v>
      </c>
      <c r="V7749">
        <v>0.47110000000000002</v>
      </c>
      <c r="W7749">
        <v>16.168690000000002</v>
      </c>
      <c r="X7749">
        <v>9.3425399999999996</v>
      </c>
      <c r="Y7749">
        <v>1.45441</v>
      </c>
      <c r="Z7749">
        <v>3.79413</v>
      </c>
      <c r="AA7749">
        <v>4540.7190099999998</v>
      </c>
      <c r="AB7749">
        <v>671.04499999999996</v>
      </c>
      <c r="AC7749">
        <v>6.7666386159999998</v>
      </c>
      <c r="AD7749">
        <v>1.38354</v>
      </c>
      <c r="AE7749" s="4">
        <v>0.34229999999999999</v>
      </c>
      <c r="AF7749" s="4">
        <v>0.34539999999999998</v>
      </c>
      <c r="AG7749" s="4">
        <v>0.38450000000000001</v>
      </c>
      <c r="AH7749" s="4">
        <v>0.36799999999999999</v>
      </c>
      <c r="AI7749" s="4">
        <v>0.35970000000000002</v>
      </c>
      <c r="AJ7749" s="4">
        <v>0.441</v>
      </c>
      <c r="AK7749" s="4">
        <v>0.44119999999999998</v>
      </c>
      <c r="AL7749" s="4">
        <v>0.48559999999999998</v>
      </c>
      <c r="AM7749" s="4">
        <v>0.4662</v>
      </c>
      <c r="AN7749" s="4">
        <v>0.45810000000000001</v>
      </c>
      <c r="AO7749">
        <v>18.713000000000001</v>
      </c>
      <c r="AP7749">
        <v>21.442599999999999</v>
      </c>
      <c r="AQ7749">
        <v>22.285699999999999</v>
      </c>
      <c r="AR7749">
        <v>23.8462</v>
      </c>
      <c r="AS7749">
        <v>23.003</v>
      </c>
      <c r="AT7749">
        <v>23.9633</v>
      </c>
      <c r="AU7749">
        <v>24.879300000000001</v>
      </c>
      <c r="AV7749">
        <v>25.873100000000001</v>
      </c>
      <c r="AW7749">
        <v>24.282900000000001</v>
      </c>
      <c r="AX7749" s="4">
        <v>-3.2000000000000001E-2</v>
      </c>
      <c r="AY7749" s="4">
        <v>11.036799999999999</v>
      </c>
      <c r="AZ7749" s="4">
        <v>0.22600000000000001</v>
      </c>
      <c r="BA7749">
        <v>-0.05</v>
      </c>
      <c r="BB7749">
        <v>2.7</v>
      </c>
      <c r="BC7749" s="4">
        <v>7.9000000000000001E-2</v>
      </c>
      <c r="BD7749">
        <v>-0.08</v>
      </c>
      <c r="BE7749">
        <v>0.8</v>
      </c>
      <c r="BF7749">
        <v>0.84279999999999999</v>
      </c>
      <c r="BG7749">
        <v>36.442100000000003</v>
      </c>
      <c r="BH7749">
        <v>51.434399999999997</v>
      </c>
      <c r="BI7749">
        <v>68.92</v>
      </c>
      <c r="BJ7749">
        <v>65.87</v>
      </c>
      <c r="BK7749">
        <v>68.69</v>
      </c>
      <c r="BL7749">
        <v>70.599999999999994</v>
      </c>
      <c r="BM7749" s="6">
        <v>55.676834919999997</v>
      </c>
      <c r="BN7749" s="6">
        <v>48.420428800000003</v>
      </c>
      <c r="BO7749" s="6">
        <v>48.956322800000002</v>
      </c>
      <c r="BP7749" s="6">
        <v>51.017862170000001</v>
      </c>
    </row>
    <row r="7750" spans="1:68" x14ac:dyDescent="0.35">
      <c r="A7750" s="1">
        <v>44012</v>
      </c>
      <c r="B7750" s="2">
        <v>44104</v>
      </c>
      <c r="C7750" t="s">
        <v>433</v>
      </c>
      <c r="D7750" t="s">
        <v>434</v>
      </c>
      <c r="E7750" s="8">
        <v>8.64</v>
      </c>
      <c r="F7750" s="3">
        <v>3562</v>
      </c>
      <c r="G7750" s="7">
        <v>83.3</v>
      </c>
      <c r="H7750">
        <v>2</v>
      </c>
      <c r="I7750">
        <v>45.5</v>
      </c>
      <c r="J7750">
        <v>22.4</v>
      </c>
      <c r="K7750">
        <v>-20.8</v>
      </c>
      <c r="L7750">
        <v>0</v>
      </c>
      <c r="M7750">
        <v>0.5</v>
      </c>
      <c r="N7750">
        <v>-8.5699999999999998E-2</v>
      </c>
      <c r="O7750">
        <v>7.9500000000000001E-2</v>
      </c>
      <c r="P7750">
        <v>1.8E-3</v>
      </c>
      <c r="Q7750" s="4">
        <v>5.5100000000000003E-2</v>
      </c>
      <c r="R7750">
        <v>6.3601000000000001</v>
      </c>
      <c r="S7750">
        <v>300.18900000000002</v>
      </c>
      <c r="T7750">
        <v>-0.84060000000000001</v>
      </c>
      <c r="U7750">
        <v>0.13750000000000001</v>
      </c>
      <c r="V7750">
        <v>0.31059999999999999</v>
      </c>
      <c r="W7750" t="s">
        <v>70</v>
      </c>
      <c r="X7750" t="s">
        <v>70</v>
      </c>
      <c r="Y7750">
        <v>7.6058399999999997</v>
      </c>
      <c r="Z7750">
        <v>8.3311399999999995</v>
      </c>
      <c r="AA7750">
        <v>3206.1286399999999</v>
      </c>
      <c r="AB7750">
        <v>269.37799999999999</v>
      </c>
      <c r="AC7750">
        <v>11.901969129999999</v>
      </c>
      <c r="AD7750">
        <v>8.4503699999999995</v>
      </c>
      <c r="AE7750" s="4">
        <v>0.36309999999999998</v>
      </c>
      <c r="AF7750" s="4">
        <v>0.35160000000000002</v>
      </c>
      <c r="AG7750" s="4">
        <v>0.3982</v>
      </c>
      <c r="AH7750" s="4">
        <v>0.34670000000000001</v>
      </c>
      <c r="AI7750" s="4">
        <v>0.3644</v>
      </c>
      <c r="AJ7750" s="4">
        <v>0.61439999999999995</v>
      </c>
      <c r="AK7750" s="4">
        <v>0.63009999999999999</v>
      </c>
      <c r="AL7750" s="4">
        <v>0.6169</v>
      </c>
      <c r="AM7750" s="4">
        <v>0.53029999999999999</v>
      </c>
      <c r="AN7750" s="4">
        <v>0.59660000000000002</v>
      </c>
      <c r="AO7750">
        <v>64.892399999999995</v>
      </c>
      <c r="AP7750">
        <v>64.472200000000001</v>
      </c>
      <c r="AQ7750">
        <v>62.555999999999997</v>
      </c>
      <c r="AR7750">
        <v>63.538200000000003</v>
      </c>
      <c r="AS7750">
        <v>65.183300000000003</v>
      </c>
      <c r="AT7750">
        <v>66.057299999999998</v>
      </c>
      <c r="AU7750">
        <v>63.776699999999998</v>
      </c>
      <c r="AV7750">
        <v>60.810499999999998</v>
      </c>
      <c r="AW7750">
        <v>60.914700000000003</v>
      </c>
      <c r="AX7750" s="4">
        <v>7.9000000000000008E-3</v>
      </c>
      <c r="AY7750" s="4">
        <v>41.351700000000001</v>
      </c>
      <c r="AZ7750" s="4">
        <v>0.254</v>
      </c>
      <c r="BA7750">
        <v>-0.02</v>
      </c>
      <c r="BB7750">
        <v>8.6999999999999993</v>
      </c>
      <c r="BC7750" s="4">
        <v>0.252</v>
      </c>
      <c r="BD7750">
        <v>-0.04</v>
      </c>
      <c r="BE7750">
        <v>5.5</v>
      </c>
      <c r="BF7750">
        <v>0.7843</v>
      </c>
      <c r="BG7750">
        <v>69.979600000000005</v>
      </c>
      <c r="BH7750">
        <v>71.402600000000007</v>
      </c>
      <c r="BI7750">
        <v>25.1</v>
      </c>
      <c r="BJ7750">
        <v>24.09</v>
      </c>
      <c r="BK7750">
        <v>26.27</v>
      </c>
      <c r="BL7750">
        <v>26.96</v>
      </c>
      <c r="BM7750" s="6">
        <v>54.199817459999998</v>
      </c>
      <c r="BN7750" s="6">
        <v>48.227096799999998</v>
      </c>
      <c r="BP7750" s="6">
        <v>51.213457130000002</v>
      </c>
    </row>
    <row r="7751" spans="1:68" x14ac:dyDescent="0.35">
      <c r="A7751" s="1">
        <v>44012</v>
      </c>
      <c r="B7751" s="2">
        <v>44104</v>
      </c>
      <c r="C7751" t="s">
        <v>723</v>
      </c>
      <c r="D7751" t="s">
        <v>724</v>
      </c>
      <c r="E7751" s="8">
        <v>-8.8292000000000002</v>
      </c>
      <c r="F7751" s="3">
        <v>1162</v>
      </c>
      <c r="G7751" s="7">
        <v>10.8</v>
      </c>
      <c r="H7751">
        <v>0</v>
      </c>
      <c r="I7751">
        <v>47.4</v>
      </c>
      <c r="J7751">
        <v>18.899999999999999</v>
      </c>
      <c r="K7751">
        <v>-20.9</v>
      </c>
      <c r="L7751">
        <v>9.4</v>
      </c>
      <c r="M7751">
        <v>2.5</v>
      </c>
      <c r="N7751">
        <v>-3.0099999999999998E-2</v>
      </c>
      <c r="O7751">
        <v>0.66990000000000005</v>
      </c>
      <c r="P7751">
        <v>3.8999999999999998E-3</v>
      </c>
      <c r="Q7751" s="4">
        <v>2.7799999999999998E-2</v>
      </c>
      <c r="R7751">
        <v>3.3511000000000002</v>
      </c>
      <c r="S7751">
        <v>307</v>
      </c>
      <c r="T7751">
        <v>0.2069</v>
      </c>
      <c r="U7751">
        <v>0.34760000000000002</v>
      </c>
      <c r="V7751">
        <v>0.44350000000000001</v>
      </c>
      <c r="W7751">
        <v>8.5797600000000003</v>
      </c>
      <c r="X7751">
        <v>6.21821</v>
      </c>
      <c r="Y7751">
        <v>1.2929600000000001</v>
      </c>
      <c r="Z7751">
        <v>1.4800599999999999</v>
      </c>
      <c r="AA7751">
        <v>1323.85699</v>
      </c>
      <c r="AB7751">
        <v>283.5</v>
      </c>
      <c r="AC7751">
        <v>4.669689559</v>
      </c>
      <c r="AD7751">
        <v>1.1346400000000001</v>
      </c>
      <c r="AE7751" s="4">
        <v>0.20680000000000001</v>
      </c>
      <c r="AF7751" s="4">
        <v>0.2301</v>
      </c>
      <c r="AG7751" s="4">
        <v>0.2223</v>
      </c>
      <c r="AH7751" s="4">
        <v>0.21609999999999999</v>
      </c>
      <c r="AI7751" s="4">
        <v>0.21859999999999999</v>
      </c>
      <c r="AJ7751" s="4">
        <v>0.23139999999999999</v>
      </c>
      <c r="AK7751" s="4">
        <v>0.26379999999999998</v>
      </c>
      <c r="AL7751" s="4">
        <v>0.25940000000000002</v>
      </c>
      <c r="AM7751" s="4">
        <v>0.25180000000000002</v>
      </c>
      <c r="AN7751" s="4">
        <v>0.25130000000000002</v>
      </c>
      <c r="AO7751">
        <v>28.110099999999999</v>
      </c>
      <c r="AP7751">
        <v>27.876799999999999</v>
      </c>
      <c r="AQ7751">
        <v>26.671800000000001</v>
      </c>
      <c r="AR7751">
        <v>28.0532</v>
      </c>
      <c r="AS7751">
        <v>26.578900000000001</v>
      </c>
      <c r="AT7751">
        <v>27.784500000000001</v>
      </c>
      <c r="AU7751">
        <v>27.803000000000001</v>
      </c>
      <c r="AV7751">
        <v>26.9024</v>
      </c>
      <c r="AW7751">
        <v>24.859400000000001</v>
      </c>
      <c r="AX7751" s="4">
        <v>1.55E-2</v>
      </c>
      <c r="AY7751" s="4">
        <v>45.8001</v>
      </c>
      <c r="AZ7751" s="4">
        <v>1.9E-2</v>
      </c>
      <c r="BA7751">
        <v>-0.11</v>
      </c>
      <c r="BB7751">
        <v>0.2</v>
      </c>
      <c r="BC7751" s="4">
        <v>3.5000000000000003E-2</v>
      </c>
      <c r="BD7751">
        <v>-0.1</v>
      </c>
      <c r="BE7751">
        <v>0.3</v>
      </c>
      <c r="BF7751">
        <v>1.1767000000000001</v>
      </c>
      <c r="BG7751">
        <v>53.458300000000001</v>
      </c>
      <c r="BH7751">
        <v>61.646999999999998</v>
      </c>
      <c r="BI7751">
        <v>30.72</v>
      </c>
      <c r="BJ7751">
        <v>29.79</v>
      </c>
      <c r="BK7751">
        <v>32.56</v>
      </c>
      <c r="BL7751">
        <v>33.06</v>
      </c>
      <c r="BM7751" s="6">
        <v>53.611739679999999</v>
      </c>
      <c r="BN7751" s="6">
        <v>44.984753599999998</v>
      </c>
      <c r="BO7751" s="6">
        <v>51.645713600000001</v>
      </c>
      <c r="BP7751" s="6">
        <v>50.08073563</v>
      </c>
    </row>
    <row r="7752" spans="1:68" x14ac:dyDescent="0.35">
      <c r="A7752" s="1">
        <v>44012</v>
      </c>
      <c r="B7752" s="2">
        <v>44104</v>
      </c>
      <c r="C7752" t="s">
        <v>605</v>
      </c>
      <c r="D7752" t="s">
        <v>606</v>
      </c>
      <c r="E7752" s="8">
        <v>-40.5</v>
      </c>
      <c r="F7752" s="3">
        <v>1790</v>
      </c>
      <c r="G7752" s="7">
        <v>19.899999999999999</v>
      </c>
      <c r="H7752">
        <v>1</v>
      </c>
      <c r="I7752">
        <v>44.8</v>
      </c>
      <c r="J7752">
        <v>8</v>
      </c>
      <c r="K7752">
        <v>-60.6</v>
      </c>
      <c r="L7752">
        <v>-79.099999999999994</v>
      </c>
      <c r="M7752">
        <v>-43.9</v>
      </c>
      <c r="N7752">
        <v>-2.6800000000000001E-2</v>
      </c>
      <c r="O7752">
        <v>0.74350000000000005</v>
      </c>
      <c r="P7752">
        <v>7.1999999999999998E-3</v>
      </c>
      <c r="Q7752" s="4">
        <v>0.29370000000000002</v>
      </c>
      <c r="R7752">
        <v>1.1222000000000001</v>
      </c>
      <c r="S7752">
        <v>-6338.6</v>
      </c>
      <c r="T7752">
        <v>0.69720000000000004</v>
      </c>
      <c r="U7752">
        <v>0.88239999999999996</v>
      </c>
      <c r="V7752">
        <v>0.90290000000000004</v>
      </c>
      <c r="W7752">
        <v>12.156140000000001</v>
      </c>
      <c r="X7752">
        <v>6.0293700000000001</v>
      </c>
      <c r="Y7752">
        <v>1.8653200000000001</v>
      </c>
      <c r="Z7752">
        <v>0.29680000000000001</v>
      </c>
      <c r="AA7752">
        <v>5980.1823800000002</v>
      </c>
      <c r="AB7752">
        <v>2571.1</v>
      </c>
      <c r="AC7752">
        <v>2.325923682</v>
      </c>
      <c r="AD7752">
        <v>0.55832999999999999</v>
      </c>
      <c r="AE7752" s="4">
        <v>0.1799</v>
      </c>
      <c r="AF7752" s="4">
        <v>0.16089999999999999</v>
      </c>
      <c r="AG7752" s="4">
        <v>0.13689999999999999</v>
      </c>
      <c r="AH7752" s="4">
        <v>0.14699999999999999</v>
      </c>
      <c r="AI7752" s="4">
        <v>0.15529999999999999</v>
      </c>
      <c r="AJ7752" s="4">
        <v>0.20580000000000001</v>
      </c>
      <c r="AK7752" s="4">
        <v>0.18410000000000001</v>
      </c>
      <c r="AL7752" s="4">
        <v>0.1779</v>
      </c>
      <c r="AM7752" s="4">
        <v>0.19089999999999999</v>
      </c>
      <c r="AN7752" s="4">
        <v>0.18940000000000001</v>
      </c>
      <c r="AO7752">
        <v>77.520200000000003</v>
      </c>
      <c r="AP7752">
        <v>77.520200000000003</v>
      </c>
      <c r="AQ7752">
        <v>76.0364</v>
      </c>
      <c r="AR7752">
        <v>76.0364</v>
      </c>
      <c r="AS7752">
        <v>74.459800000000001</v>
      </c>
      <c r="AT7752">
        <v>74.459800000000001</v>
      </c>
      <c r="AU7752">
        <v>78.066999999999993</v>
      </c>
      <c r="AV7752">
        <v>78.066999999999993</v>
      </c>
      <c r="AX7752" s="4">
        <v>-1E-3</v>
      </c>
      <c r="AY7752" s="4">
        <v>54.546900000000001</v>
      </c>
      <c r="AZ7752" s="4">
        <v>-7.4999999999999997E-2</v>
      </c>
      <c r="BA7752" t="s">
        <v>71</v>
      </c>
      <c r="BB7752" t="s">
        <v>71</v>
      </c>
      <c r="BC7752" s="4">
        <v>-5.5E-2</v>
      </c>
      <c r="BD7752" t="s">
        <v>71</v>
      </c>
      <c r="BE7752" t="s">
        <v>71</v>
      </c>
      <c r="BF7752">
        <v>0.77090000000000003</v>
      </c>
      <c r="BG7752">
        <v>95.162400000000005</v>
      </c>
      <c r="BH7752">
        <v>108.8488</v>
      </c>
      <c r="BI7752">
        <v>4.43</v>
      </c>
      <c r="BJ7752">
        <v>5.04</v>
      </c>
      <c r="BK7752">
        <v>6.94</v>
      </c>
      <c r="BL7752">
        <v>7.91</v>
      </c>
      <c r="BM7752" s="6">
        <v>48.14843175</v>
      </c>
      <c r="BN7752" s="6">
        <v>41.619231999999997</v>
      </c>
      <c r="BO7752" s="6">
        <v>40.5103036</v>
      </c>
      <c r="BP7752" s="6">
        <v>43.425989119999997</v>
      </c>
    </row>
    <row r="7753" spans="1:68" x14ac:dyDescent="0.35">
      <c r="A7753" s="1">
        <v>44012</v>
      </c>
      <c r="B7753" s="2">
        <v>44104</v>
      </c>
      <c r="C7753" t="s">
        <v>501</v>
      </c>
      <c r="D7753" t="s">
        <v>502</v>
      </c>
      <c r="E7753" s="8">
        <v>3.35</v>
      </c>
      <c r="F7753" s="3">
        <v>1543306</v>
      </c>
      <c r="G7753" s="7">
        <v>9336.5</v>
      </c>
      <c r="H7753">
        <v>0</v>
      </c>
      <c r="I7753">
        <v>64.7</v>
      </c>
      <c r="J7753">
        <v>27</v>
      </c>
      <c r="K7753">
        <v>29.1</v>
      </c>
      <c r="L7753">
        <v>51.9</v>
      </c>
      <c r="M7753">
        <v>36</v>
      </c>
      <c r="N7753">
        <v>-4.87E-2</v>
      </c>
      <c r="O7753">
        <v>0.15229999999999999</v>
      </c>
      <c r="P7753">
        <v>5.8999999999999999E-3</v>
      </c>
      <c r="Q7753" s="4">
        <v>1.6799999999999999E-2</v>
      </c>
      <c r="R7753">
        <v>5.5696000000000003</v>
      </c>
      <c r="S7753">
        <v>65582</v>
      </c>
      <c r="T7753">
        <v>-0.46829999999999999</v>
      </c>
      <c r="U7753">
        <v>0.17369999999999999</v>
      </c>
      <c r="V7753">
        <v>0.25850000000000001</v>
      </c>
      <c r="W7753">
        <v>28.671569999999999</v>
      </c>
      <c r="X7753">
        <v>22.567969999999999</v>
      </c>
      <c r="Y7753">
        <v>10.74044</v>
      </c>
      <c r="Z7753">
        <v>13.4902</v>
      </c>
      <c r="AA7753">
        <v>1489688.925</v>
      </c>
      <c r="AB7753">
        <v>94548</v>
      </c>
      <c r="AC7753">
        <v>15.755900970000001</v>
      </c>
      <c r="AD7753">
        <v>11.12702</v>
      </c>
      <c r="AE7753" s="4">
        <v>0.33119999999999999</v>
      </c>
      <c r="AF7753" s="4">
        <v>0.32140000000000002</v>
      </c>
      <c r="AG7753" s="4">
        <v>0.30969999999999998</v>
      </c>
      <c r="AH7753" s="4">
        <v>0.27910000000000001</v>
      </c>
      <c r="AI7753" s="4">
        <v>0.30969999999999998</v>
      </c>
      <c r="AJ7753" s="4">
        <v>0.41699999999999998</v>
      </c>
      <c r="AK7753" s="4">
        <v>0.40739999999999998</v>
      </c>
      <c r="AL7753" s="4">
        <v>0.39129999999999998</v>
      </c>
      <c r="AM7753" s="4">
        <v>0.36830000000000002</v>
      </c>
      <c r="AN7753" s="4">
        <v>0.39550000000000002</v>
      </c>
      <c r="AO7753">
        <v>68.661600000000007</v>
      </c>
      <c r="AP7753">
        <v>66.514899999999997</v>
      </c>
      <c r="AQ7753">
        <v>68.519099999999995</v>
      </c>
      <c r="AR7753">
        <v>69.119399999999999</v>
      </c>
      <c r="AS7753">
        <v>66.733099999999993</v>
      </c>
      <c r="AT7753">
        <v>61.741199999999999</v>
      </c>
      <c r="AU7753">
        <v>65.943399999999997</v>
      </c>
      <c r="AV7753">
        <v>67.618399999999994</v>
      </c>
      <c r="AW7753">
        <v>65.438599999999994</v>
      </c>
      <c r="AX7753" s="4">
        <v>6.0000000000000001E-3</v>
      </c>
      <c r="AY7753" s="4">
        <v>30.336099999999998</v>
      </c>
      <c r="AZ7753" s="4">
        <v>0.13500000000000001</v>
      </c>
      <c r="BA7753">
        <v>0.01</v>
      </c>
      <c r="BB7753">
        <v>15.1</v>
      </c>
      <c r="BC7753" s="4">
        <v>0.182</v>
      </c>
      <c r="BD7753">
        <v>0.01</v>
      </c>
      <c r="BE7753">
        <v>6.5</v>
      </c>
      <c r="BF7753">
        <v>1.1532</v>
      </c>
      <c r="BG7753">
        <v>33.531199999999998</v>
      </c>
      <c r="BH7753">
        <v>54.1967</v>
      </c>
      <c r="BI7753">
        <v>185.48</v>
      </c>
      <c r="BJ7753">
        <v>174.7</v>
      </c>
      <c r="BK7753">
        <v>169.84</v>
      </c>
      <c r="BL7753">
        <v>162.79</v>
      </c>
      <c r="BM7753" s="6">
        <v>58.53572381</v>
      </c>
      <c r="BN7753" s="6">
        <v>58.160810400000003</v>
      </c>
      <c r="BO7753" s="6">
        <v>58.373264399999996</v>
      </c>
      <c r="BP7753" s="6">
        <v>58.356599539999998</v>
      </c>
    </row>
    <row r="7754" spans="1:68" x14ac:dyDescent="0.35">
      <c r="A7754" s="1">
        <v>44012</v>
      </c>
      <c r="B7754" s="2">
        <v>44104</v>
      </c>
      <c r="C7754" t="s">
        <v>351</v>
      </c>
      <c r="D7754" t="s">
        <v>352</v>
      </c>
      <c r="E7754" s="8">
        <v>27.28</v>
      </c>
      <c r="F7754" s="3">
        <v>1155</v>
      </c>
      <c r="G7754" s="7">
        <v>14.5</v>
      </c>
      <c r="H7754">
        <v>0</v>
      </c>
      <c r="I7754">
        <v>46.5</v>
      </c>
      <c r="J7754">
        <v>7.3</v>
      </c>
      <c r="K7754">
        <v>-16.7</v>
      </c>
      <c r="L7754">
        <v>-17.5</v>
      </c>
      <c r="M7754">
        <v>-9</v>
      </c>
      <c r="N7754">
        <v>-2.24E-2</v>
      </c>
      <c r="O7754">
        <v>-9.1600000000000001E-2</v>
      </c>
      <c r="P7754">
        <v>2.8999999999999998E-3</v>
      </c>
      <c r="Q7754" s="4">
        <v>2.07E-2</v>
      </c>
      <c r="R7754">
        <v>4.4164000000000003</v>
      </c>
      <c r="S7754">
        <v>461.42599999999999</v>
      </c>
      <c r="T7754">
        <v>-0.93059999999999998</v>
      </c>
      <c r="U7754">
        <v>0</v>
      </c>
      <c r="V7754">
        <v>6.3200000000000006E-2</v>
      </c>
      <c r="W7754">
        <v>77.918120000000002</v>
      </c>
      <c r="X7754">
        <v>16.13156</v>
      </c>
      <c r="Y7754">
        <v>1.50414</v>
      </c>
      <c r="Z7754">
        <v>2.50312</v>
      </c>
      <c r="AA7754">
        <v>725.57351000000006</v>
      </c>
      <c r="AB7754">
        <v>384.03899999999999</v>
      </c>
      <c r="AC7754">
        <v>1.889322465</v>
      </c>
      <c r="AD7754">
        <v>2.3943400000000001</v>
      </c>
      <c r="AE7754" s="4">
        <v>0.45219999999999999</v>
      </c>
      <c r="AF7754" s="4">
        <v>0.42149999999999999</v>
      </c>
      <c r="AG7754" s="4">
        <v>0.43149999999999999</v>
      </c>
      <c r="AH7754" s="4">
        <v>0.433</v>
      </c>
      <c r="AI7754" s="4">
        <v>0.43440000000000001</v>
      </c>
      <c r="AJ7754" s="4">
        <v>0.64390000000000003</v>
      </c>
      <c r="AK7754" s="4">
        <v>0.59640000000000004</v>
      </c>
      <c r="AL7754" s="4">
        <v>0.58179999999999998</v>
      </c>
      <c r="AM7754" s="4">
        <v>0.60060000000000002</v>
      </c>
      <c r="AN7754" s="4">
        <v>0.60529999999999995</v>
      </c>
      <c r="AO7754">
        <v>77.971500000000006</v>
      </c>
      <c r="AP7754">
        <v>81.550299999999993</v>
      </c>
      <c r="AQ7754">
        <v>80.103200000000001</v>
      </c>
      <c r="AR7754">
        <v>78.468900000000005</v>
      </c>
      <c r="AS7754">
        <v>77.313000000000002</v>
      </c>
      <c r="AT7754">
        <v>80.377799999999993</v>
      </c>
      <c r="AU7754">
        <v>80.852500000000006</v>
      </c>
      <c r="AV7754">
        <v>79.237399999999994</v>
      </c>
      <c r="AW7754">
        <v>79.518799999999999</v>
      </c>
      <c r="AX7754" s="4">
        <v>-2.5000000000000001E-3</v>
      </c>
      <c r="AY7754" s="4">
        <v>57.257100000000001</v>
      </c>
      <c r="AZ7754" s="4">
        <v>-1.7000000000000001E-2</v>
      </c>
      <c r="BA7754" t="s">
        <v>76</v>
      </c>
      <c r="BB7754">
        <v>-0.9</v>
      </c>
      <c r="BC7754" s="4">
        <v>-1.6E-2</v>
      </c>
      <c r="BD7754">
        <v>0.01</v>
      </c>
      <c r="BE7754">
        <v>-0.6</v>
      </c>
      <c r="BF7754">
        <v>0.72109999999999996</v>
      </c>
      <c r="BG7754">
        <v>39.515799999999999</v>
      </c>
      <c r="BH7754">
        <v>51.5657</v>
      </c>
      <c r="BI7754">
        <v>121.91</v>
      </c>
      <c r="BJ7754">
        <v>124.21</v>
      </c>
      <c r="BK7754">
        <v>131.93</v>
      </c>
      <c r="BL7754">
        <v>136.26</v>
      </c>
      <c r="BM7754" s="6">
        <v>50.021093649999997</v>
      </c>
      <c r="BN7754" s="6">
        <v>46.015780800000002</v>
      </c>
      <c r="BO7754" s="6">
        <v>49.102772000000002</v>
      </c>
      <c r="BP7754" s="6">
        <v>48.37988215</v>
      </c>
    </row>
    <row r="7755" spans="1:68" x14ac:dyDescent="0.35">
      <c r="A7755" s="1">
        <v>44012</v>
      </c>
      <c r="B7755" s="2">
        <v>44104</v>
      </c>
      <c r="C7755" t="s">
        <v>217</v>
      </c>
      <c r="D7755" t="s">
        <v>218</v>
      </c>
      <c r="E7755" s="8">
        <v>43.382399999999997</v>
      </c>
      <c r="F7755" s="3">
        <v>194</v>
      </c>
      <c r="G7755" s="7">
        <v>20.7</v>
      </c>
      <c r="H7755">
        <v>2</v>
      </c>
      <c r="I7755">
        <v>57.6</v>
      </c>
      <c r="J7755">
        <v>677.1</v>
      </c>
      <c r="K7755">
        <v>94.3</v>
      </c>
      <c r="L7755">
        <v>68.900000000000006</v>
      </c>
      <c r="M7755">
        <v>280.10000000000002</v>
      </c>
      <c r="N7755">
        <v>0.1293</v>
      </c>
      <c r="O7755">
        <v>-1.3904000000000001</v>
      </c>
      <c r="P7755">
        <v>0</v>
      </c>
      <c r="Q7755" s="4">
        <v>0.3044</v>
      </c>
      <c r="R7755">
        <v>-125.6651</v>
      </c>
      <c r="S7755">
        <v>-7.4809999999999999</v>
      </c>
      <c r="T7755">
        <v>5.8400000000000001E-2</v>
      </c>
      <c r="U7755">
        <v>1.8700000000000001E-2</v>
      </c>
      <c r="V7755">
        <v>0.15540000000000001</v>
      </c>
      <c r="W7755" t="s">
        <v>70</v>
      </c>
      <c r="X7755" t="s">
        <v>70</v>
      </c>
      <c r="Y7755">
        <v>22.747720000000001</v>
      </c>
      <c r="Z7755" t="s">
        <v>70</v>
      </c>
      <c r="AA7755">
        <v>193.44657000000001</v>
      </c>
      <c r="AB7755">
        <v>-0.216</v>
      </c>
      <c r="AC7755">
        <v>-895.58597220000001</v>
      </c>
      <c r="AD7755">
        <v>22.797689999999999</v>
      </c>
      <c r="AE7755" s="4">
        <v>-3.1300000000000001E-2</v>
      </c>
      <c r="AF7755" s="4">
        <v>2.7199999999999998E-2</v>
      </c>
      <c r="AG7755" s="4">
        <v>-0.27939999999999998</v>
      </c>
      <c r="AH7755" s="4">
        <v>0.51</v>
      </c>
      <c r="AJ7755" s="4">
        <v>0</v>
      </c>
      <c r="AK7755" s="4">
        <v>0</v>
      </c>
      <c r="AL7755" s="4">
        <v>0.77600000000000002</v>
      </c>
      <c r="AM7755" s="4">
        <v>-2.1002000000000001</v>
      </c>
      <c r="AO7755">
        <v>4.7651000000000003</v>
      </c>
      <c r="AP7755">
        <v>25.602599999999999</v>
      </c>
      <c r="AQ7755">
        <v>-74.117599999999996</v>
      </c>
      <c r="AR7755">
        <v>-47.016100000000002</v>
      </c>
      <c r="AS7755">
        <v>32.847099999999998</v>
      </c>
      <c r="AT7755">
        <v>-142.1713</v>
      </c>
      <c r="AU7755">
        <v>77.143100000000004</v>
      </c>
      <c r="AV7755">
        <v>16.534199999999998</v>
      </c>
      <c r="AW7755">
        <v>14.396699999999999</v>
      </c>
      <c r="AY7755" s="4">
        <v>-0.2026</v>
      </c>
      <c r="AZ7755" s="4">
        <v>-0.40400000000000003</v>
      </c>
      <c r="BA7755">
        <v>0.28999999999999998</v>
      </c>
      <c r="BB7755">
        <v>0</v>
      </c>
      <c r="BC7755" s="4">
        <v>-0.88500000000000001</v>
      </c>
      <c r="BD7755" t="s">
        <v>71</v>
      </c>
      <c r="BE7755" t="s">
        <v>71</v>
      </c>
      <c r="BF7755">
        <v>0.83350000000000002</v>
      </c>
      <c r="BG7755">
        <v>247.00229999999999</v>
      </c>
      <c r="BH7755">
        <v>220.572</v>
      </c>
      <c r="BI7755">
        <v>0.95</v>
      </c>
      <c r="BJ7755">
        <v>0.64</v>
      </c>
      <c r="BK7755">
        <v>0.66</v>
      </c>
      <c r="BL7755">
        <v>0.67</v>
      </c>
      <c r="BM7755" s="6">
        <v>58.89475556</v>
      </c>
      <c r="BN7755" s="6">
        <v>47.940980799999998</v>
      </c>
      <c r="BO7755" s="6">
        <v>48.153180399999997</v>
      </c>
      <c r="BP7755" s="6">
        <v>51.662972250000003</v>
      </c>
    </row>
    <row r="7756" spans="1:68" x14ac:dyDescent="0.35">
      <c r="A7756" s="1">
        <v>44012</v>
      </c>
      <c r="B7756" s="2">
        <v>44104</v>
      </c>
      <c r="C7756" t="s">
        <v>313</v>
      </c>
      <c r="D7756" t="s">
        <v>314</v>
      </c>
      <c r="E7756" s="8">
        <v>12.63</v>
      </c>
      <c r="F7756" s="3">
        <v>2623</v>
      </c>
      <c r="G7756" s="7">
        <v>74.400000000000006</v>
      </c>
      <c r="H7756">
        <v>1</v>
      </c>
      <c r="I7756">
        <v>48.6</v>
      </c>
      <c r="J7756">
        <v>17.3</v>
      </c>
      <c r="K7756">
        <v>-2.8</v>
      </c>
      <c r="L7756">
        <v>-10.8</v>
      </c>
      <c r="M7756">
        <v>1.3</v>
      </c>
      <c r="N7756">
        <v>-0.1618</v>
      </c>
      <c r="O7756">
        <v>0.20680000000000001</v>
      </c>
      <c r="P7756">
        <v>2.2000000000000001E-3</v>
      </c>
      <c r="Q7756" s="4">
        <v>4.2900000000000001E-2</v>
      </c>
      <c r="R7756">
        <v>3.7349000000000001</v>
      </c>
      <c r="S7756">
        <v>43.136000000000003</v>
      </c>
      <c r="T7756">
        <v>0.24110000000000001</v>
      </c>
      <c r="U7756">
        <v>0.25890000000000002</v>
      </c>
      <c r="V7756">
        <v>0.35139999999999999</v>
      </c>
      <c r="W7756" t="s">
        <v>70</v>
      </c>
      <c r="X7756">
        <v>33.334389999999999</v>
      </c>
      <c r="Y7756">
        <v>6.27475</v>
      </c>
      <c r="Z7756">
        <v>11.27277</v>
      </c>
      <c r="AA7756">
        <v>2679.0852300000001</v>
      </c>
      <c r="AB7756">
        <v>317.58100000000002</v>
      </c>
      <c r="AC7756">
        <v>8.4359115629999994</v>
      </c>
      <c r="AD7756">
        <v>6.1436999999999999</v>
      </c>
      <c r="AE7756" s="4">
        <v>0.43509999999999999</v>
      </c>
      <c r="AF7756" s="4">
        <v>0.42009999999999997</v>
      </c>
      <c r="AG7756" s="4">
        <v>0.41670000000000001</v>
      </c>
      <c r="AH7756" s="4">
        <v>0.37640000000000001</v>
      </c>
      <c r="AI7756" s="4">
        <v>0.41149999999999998</v>
      </c>
      <c r="AJ7756" s="4">
        <v>0.72060000000000002</v>
      </c>
      <c r="AK7756" s="4">
        <v>0.67310000000000003</v>
      </c>
      <c r="AL7756" s="4">
        <v>0.66339999999999999</v>
      </c>
      <c r="AM7756" s="4">
        <v>0.59260000000000002</v>
      </c>
      <c r="AN7756" s="4">
        <v>0.66080000000000005</v>
      </c>
      <c r="AO7756">
        <v>74.324299999999994</v>
      </c>
      <c r="AP7756">
        <v>74.168899999999994</v>
      </c>
      <c r="AQ7756">
        <v>74.714799999999997</v>
      </c>
      <c r="AR7756">
        <v>74.335599999999999</v>
      </c>
      <c r="AS7756">
        <v>73.206199999999995</v>
      </c>
      <c r="AT7756">
        <v>73.453100000000006</v>
      </c>
      <c r="AU7756">
        <v>73.301299999999998</v>
      </c>
      <c r="AV7756">
        <v>73.246200000000002</v>
      </c>
      <c r="AW7756">
        <v>72.512600000000006</v>
      </c>
      <c r="AX7756" s="4">
        <v>3.0999999999999999E-3</v>
      </c>
      <c r="AY7756" s="4">
        <v>130.8536</v>
      </c>
      <c r="AZ7756" s="4">
        <v>0.255</v>
      </c>
      <c r="BA7756">
        <v>-0.01</v>
      </c>
      <c r="BB7756">
        <v>25.9</v>
      </c>
      <c r="BC7756" s="4">
        <v>0.27300000000000002</v>
      </c>
      <c r="BD7756">
        <v>-0.01</v>
      </c>
      <c r="BE7756">
        <v>25.6</v>
      </c>
      <c r="BF7756">
        <v>1.0214000000000001</v>
      </c>
      <c r="BG7756">
        <v>48.569400000000002</v>
      </c>
      <c r="BH7756">
        <v>59.2943</v>
      </c>
      <c r="BI7756">
        <v>40.799999999999997</v>
      </c>
      <c r="BJ7756">
        <v>39.21</v>
      </c>
      <c r="BK7756">
        <v>41.64</v>
      </c>
      <c r="BL7756">
        <v>41.13</v>
      </c>
      <c r="BM7756" s="6">
        <v>55.170831749999998</v>
      </c>
      <c r="BN7756" s="6">
        <v>53.208024000000002</v>
      </c>
      <c r="BO7756" s="6">
        <v>51.2689588</v>
      </c>
      <c r="BP7756" s="6">
        <v>53.215938180000002</v>
      </c>
    </row>
    <row r="7757" spans="1:68" x14ac:dyDescent="0.35">
      <c r="A7757" s="1">
        <v>44012</v>
      </c>
      <c r="B7757" s="2">
        <v>44104</v>
      </c>
      <c r="C7757" t="s">
        <v>287</v>
      </c>
      <c r="D7757" t="s">
        <v>288</v>
      </c>
      <c r="E7757" s="8">
        <v>32.57</v>
      </c>
      <c r="F7757" s="3">
        <v>396</v>
      </c>
      <c r="G7757" s="7">
        <v>5.3</v>
      </c>
      <c r="H7757">
        <v>0</v>
      </c>
      <c r="I7757">
        <v>52.2</v>
      </c>
      <c r="J7757">
        <v>18.600000000000001</v>
      </c>
      <c r="K7757">
        <v>25</v>
      </c>
      <c r="L7757">
        <v>-3.3</v>
      </c>
      <c r="M7757">
        <v>13.4</v>
      </c>
      <c r="N7757">
        <v>-0.04</v>
      </c>
      <c r="O7757">
        <v>0.5302</v>
      </c>
      <c r="P7757">
        <v>6.1999999999999998E-3</v>
      </c>
      <c r="Q7757" s="4">
        <v>2.2499999999999999E-2</v>
      </c>
      <c r="R7757">
        <v>7.6600999999999999</v>
      </c>
      <c r="S7757">
        <v>59.018999999999998</v>
      </c>
      <c r="T7757">
        <v>-0.2452</v>
      </c>
      <c r="U7757">
        <v>0.41970000000000002</v>
      </c>
      <c r="V7757">
        <v>0.57909999999999995</v>
      </c>
      <c r="W7757">
        <v>26.47522</v>
      </c>
      <c r="X7757">
        <v>16.04016</v>
      </c>
      <c r="Y7757">
        <v>3.9878100000000001</v>
      </c>
      <c r="Z7757">
        <v>3.4654199999999999</v>
      </c>
      <c r="AA7757">
        <v>367.60845999999998</v>
      </c>
      <c r="AB7757">
        <v>79.667000000000002</v>
      </c>
      <c r="AC7757">
        <v>4.614312827</v>
      </c>
      <c r="AD7757">
        <v>4.2908400000000002</v>
      </c>
      <c r="AE7757" s="4">
        <v>0.53839999999999999</v>
      </c>
      <c r="AF7757" s="4">
        <v>0.52149999999999996</v>
      </c>
      <c r="AG7757" s="4">
        <v>0.53220000000000001</v>
      </c>
      <c r="AH7757" s="4">
        <v>0.46800000000000003</v>
      </c>
      <c r="AI7757" s="4">
        <v>0.51419999999999999</v>
      </c>
      <c r="AJ7757" s="4">
        <v>0.627</v>
      </c>
      <c r="AK7757" s="4">
        <v>0.61050000000000004</v>
      </c>
      <c r="AL7757" s="4">
        <v>0.62090000000000001</v>
      </c>
      <c r="AM7757" s="4">
        <v>0.56140000000000001</v>
      </c>
      <c r="AN7757" s="4">
        <v>0.60440000000000005</v>
      </c>
      <c r="AO7757">
        <v>86.262500000000003</v>
      </c>
      <c r="AP7757">
        <v>86.708600000000004</v>
      </c>
      <c r="AQ7757">
        <v>87.093199999999996</v>
      </c>
      <c r="AR7757">
        <v>85.538200000000003</v>
      </c>
      <c r="AS7757">
        <v>85.032200000000003</v>
      </c>
      <c r="AT7757">
        <v>83.724400000000003</v>
      </c>
      <c r="AU7757">
        <v>87.289000000000001</v>
      </c>
      <c r="AV7757">
        <v>83.375699999999995</v>
      </c>
      <c r="AW7757">
        <v>87.973600000000005</v>
      </c>
      <c r="AX7757" s="4">
        <v>-2.5000000000000001E-3</v>
      </c>
      <c r="AY7757" s="4">
        <v>61.446399999999997</v>
      </c>
      <c r="AZ7757" s="4">
        <v>0.23699999999999999</v>
      </c>
      <c r="BA7757">
        <v>-0.05</v>
      </c>
      <c r="BB7757">
        <v>3.1</v>
      </c>
      <c r="BC7757" s="4">
        <v>0.26</v>
      </c>
      <c r="BD7757">
        <v>-0.06</v>
      </c>
      <c r="BE7757">
        <v>3</v>
      </c>
      <c r="BF7757">
        <v>0.53690000000000004</v>
      </c>
      <c r="BG7757">
        <v>40.738</v>
      </c>
      <c r="BH7757">
        <v>53.976900000000001</v>
      </c>
      <c r="BI7757">
        <v>9.31</v>
      </c>
      <c r="BJ7757">
        <v>8.73</v>
      </c>
      <c r="BK7757">
        <v>8.52</v>
      </c>
      <c r="BL7757">
        <v>8.7100000000000009</v>
      </c>
      <c r="BM7757" s="6">
        <v>57.705111109999997</v>
      </c>
      <c r="BN7757" s="6">
        <v>55.709960799999998</v>
      </c>
      <c r="BO7757" s="6">
        <v>50.289243200000001</v>
      </c>
      <c r="BP7757" s="6">
        <v>54.568105039999999</v>
      </c>
    </row>
    <row r="7758" spans="1:68" x14ac:dyDescent="0.35">
      <c r="A7758" s="1">
        <v>44012</v>
      </c>
      <c r="B7758" s="2">
        <v>44104</v>
      </c>
      <c r="C7758" t="s">
        <v>177</v>
      </c>
      <c r="D7758" t="s">
        <v>178</v>
      </c>
      <c r="E7758" s="8">
        <v>42.19</v>
      </c>
      <c r="F7758" s="3">
        <v>569</v>
      </c>
      <c r="G7758" s="7">
        <v>6.6</v>
      </c>
      <c r="H7758">
        <v>1</v>
      </c>
      <c r="I7758">
        <v>56.9</v>
      </c>
      <c r="J7758">
        <v>29.7</v>
      </c>
      <c r="K7758">
        <v>2.1</v>
      </c>
      <c r="L7758">
        <v>-20.5</v>
      </c>
      <c r="M7758">
        <v>3.8</v>
      </c>
      <c r="N7758">
        <v>-1.3599999999999999E-2</v>
      </c>
      <c r="O7758">
        <v>-0.32129999999999997</v>
      </c>
      <c r="P7758">
        <v>2.0000000000000001E-4</v>
      </c>
      <c r="Q7758" s="4">
        <v>7.6600000000000001E-2</v>
      </c>
      <c r="R7758">
        <v>-0.40260000000000001</v>
      </c>
      <c r="S7758">
        <v>30.713000000000001</v>
      </c>
      <c r="T7758">
        <v>-2.3355999999999999</v>
      </c>
      <c r="U7758">
        <v>2.58E-2</v>
      </c>
      <c r="V7758">
        <v>0.21260000000000001</v>
      </c>
      <c r="W7758" t="s">
        <v>70</v>
      </c>
      <c r="X7758" t="s">
        <v>70</v>
      </c>
      <c r="Y7758">
        <v>2.3410600000000001</v>
      </c>
      <c r="Z7758">
        <v>15.71721</v>
      </c>
      <c r="AA7758">
        <v>484.25290999999999</v>
      </c>
      <c r="AB7758">
        <v>164.178</v>
      </c>
      <c r="AC7758">
        <v>2.9495602939999999</v>
      </c>
      <c r="AD7758">
        <v>2.74966</v>
      </c>
      <c r="AE7758" s="4">
        <v>0.84540000000000004</v>
      </c>
      <c r="AF7758" s="4">
        <v>0.76800000000000002</v>
      </c>
      <c r="AG7758" s="4">
        <v>0.80989999999999995</v>
      </c>
      <c r="AH7758" s="4">
        <v>0.7954</v>
      </c>
      <c r="AI7758" s="4">
        <v>0.80420000000000003</v>
      </c>
      <c r="AJ7758" s="4">
        <v>2.2017000000000002</v>
      </c>
      <c r="AK7758" s="4">
        <v>2.0646</v>
      </c>
      <c r="AL7758" s="4">
        <v>2.0552999999999999</v>
      </c>
      <c r="AM7758" s="4">
        <v>2.0367999999999999</v>
      </c>
      <c r="AN7758" s="4">
        <v>2.0886</v>
      </c>
      <c r="AO7758">
        <v>78.123800000000003</v>
      </c>
      <c r="AP7758">
        <v>79.810599999999994</v>
      </c>
      <c r="AQ7758">
        <v>79.963899999999995</v>
      </c>
      <c r="AR7758">
        <v>79.508499999999998</v>
      </c>
      <c r="AS7758">
        <v>78.605199999999996</v>
      </c>
      <c r="AT7758">
        <v>80.4833</v>
      </c>
      <c r="AU7758">
        <v>82.796199999999999</v>
      </c>
      <c r="AV7758">
        <v>82.854600000000005</v>
      </c>
      <c r="AW7758">
        <v>81.741299999999995</v>
      </c>
      <c r="AX7758" s="4">
        <v>-5.5999999999999999E-3</v>
      </c>
      <c r="AY7758" s="4">
        <v>49.112299999999998</v>
      </c>
      <c r="AZ7758" s="4">
        <v>4.8000000000000001E-2</v>
      </c>
      <c r="BA7758">
        <v>-0.03</v>
      </c>
      <c r="BB7758">
        <v>1.3</v>
      </c>
      <c r="BC7758" s="4">
        <v>2.5000000000000001E-2</v>
      </c>
      <c r="BD7758">
        <v>-0.01</v>
      </c>
      <c r="BE7758">
        <v>1.1000000000000001</v>
      </c>
      <c r="BF7758">
        <v>0.8034</v>
      </c>
      <c r="BG7758">
        <v>60.927599999999998</v>
      </c>
      <c r="BH7758">
        <v>58.802599999999998</v>
      </c>
      <c r="BI7758">
        <v>4.72</v>
      </c>
      <c r="BJ7758">
        <v>4.33</v>
      </c>
      <c r="BK7758">
        <v>4.49</v>
      </c>
      <c r="BL7758">
        <v>4.87</v>
      </c>
      <c r="BM7758" s="6">
        <v>55.993204759999998</v>
      </c>
      <c r="BN7758" s="6">
        <v>48.188160000000003</v>
      </c>
      <c r="BO7758" s="6">
        <v>47.3987944</v>
      </c>
      <c r="BP7758" s="6">
        <v>50.526719720000003</v>
      </c>
    </row>
    <row r="7759" spans="1:68" x14ac:dyDescent="0.35">
      <c r="A7759" s="1">
        <v>44012</v>
      </c>
      <c r="B7759" s="2">
        <v>44104</v>
      </c>
      <c r="C7759" t="s">
        <v>577</v>
      </c>
      <c r="D7759" t="s">
        <v>578</v>
      </c>
      <c r="E7759" s="8">
        <v>1.5</v>
      </c>
      <c r="F7759" s="3">
        <v>1191</v>
      </c>
      <c r="G7759" s="7">
        <v>19</v>
      </c>
      <c r="H7759">
        <v>2</v>
      </c>
      <c r="I7759">
        <v>61.9</v>
      </c>
      <c r="J7759">
        <v>53.7</v>
      </c>
      <c r="K7759">
        <v>-1.6</v>
      </c>
      <c r="L7759">
        <v>78.3</v>
      </c>
      <c r="M7759">
        <v>43.5</v>
      </c>
      <c r="N7759">
        <v>-5.2200000000000003E-2</v>
      </c>
      <c r="O7759">
        <v>0.23219999999999999</v>
      </c>
      <c r="P7759">
        <v>5.5999999999999999E-3</v>
      </c>
      <c r="Q7759" s="4">
        <v>4.36E-2</v>
      </c>
      <c r="R7759">
        <v>3.5577000000000001</v>
      </c>
      <c r="S7759">
        <v>-3.7839999999999998</v>
      </c>
      <c r="T7759">
        <v>-0.25369999999999998</v>
      </c>
      <c r="U7759">
        <v>0.40339999999999998</v>
      </c>
      <c r="V7759">
        <v>0.4582</v>
      </c>
      <c r="W7759" t="s">
        <v>70</v>
      </c>
      <c r="X7759" t="s">
        <v>70</v>
      </c>
      <c r="Y7759">
        <v>7.8560299999999996</v>
      </c>
      <c r="Z7759">
        <v>19.133040000000001</v>
      </c>
      <c r="AA7759">
        <v>1175.69479</v>
      </c>
      <c r="AB7759">
        <v>84.003</v>
      </c>
      <c r="AC7759">
        <v>13.995866700000001</v>
      </c>
      <c r="AD7759">
        <v>7.9615200000000002</v>
      </c>
      <c r="AE7759" s="4">
        <v>0.48330000000000001</v>
      </c>
      <c r="AF7759" s="4">
        <v>0.45229999999999998</v>
      </c>
      <c r="AG7759" s="4">
        <v>0.44290000000000002</v>
      </c>
      <c r="AH7759" s="4">
        <v>0.49659999999999999</v>
      </c>
      <c r="AI7759" s="4">
        <v>0.46820000000000001</v>
      </c>
      <c r="AJ7759" s="4">
        <v>0.79239999999999999</v>
      </c>
      <c r="AK7759" s="4">
        <v>0.76459999999999995</v>
      </c>
      <c r="AL7759" s="4">
        <v>0.80079999999999996</v>
      </c>
      <c r="AM7759" s="4">
        <v>0.84540000000000004</v>
      </c>
      <c r="AN7759" s="4">
        <v>0.80030000000000001</v>
      </c>
      <c r="AO7759">
        <v>58.742899999999999</v>
      </c>
      <c r="AP7759">
        <v>57.403300000000002</v>
      </c>
      <c r="AQ7759">
        <v>53.684100000000001</v>
      </c>
      <c r="AR7759">
        <v>54.298200000000001</v>
      </c>
      <c r="AS7759">
        <v>51.938600000000001</v>
      </c>
      <c r="AT7759">
        <v>52.769599999999997</v>
      </c>
      <c r="AU7759">
        <v>59.614800000000002</v>
      </c>
      <c r="AV7759">
        <v>58.49</v>
      </c>
      <c r="AW7759">
        <v>56.025300000000001</v>
      </c>
      <c r="AX7759" s="4">
        <v>5.8999999999999999E-3</v>
      </c>
      <c r="AY7759" s="4">
        <v>19.781700000000001</v>
      </c>
      <c r="AZ7759" s="4">
        <v>2.3E-2</v>
      </c>
      <c r="BA7759">
        <v>0.09</v>
      </c>
      <c r="BB7759">
        <v>0.3</v>
      </c>
      <c r="BC7759" s="4">
        <v>0.03</v>
      </c>
      <c r="BD7759">
        <v>0.18</v>
      </c>
      <c r="BE7759">
        <v>0.2</v>
      </c>
      <c r="BF7759">
        <v>0.96009999999999995</v>
      </c>
      <c r="BG7759">
        <v>72.680199999999999</v>
      </c>
      <c r="BH7759">
        <v>74.868499999999997</v>
      </c>
      <c r="BI7759">
        <v>30.73</v>
      </c>
      <c r="BJ7759">
        <v>28.2</v>
      </c>
      <c r="BK7759">
        <v>29.74</v>
      </c>
      <c r="BL7759">
        <v>29.52</v>
      </c>
      <c r="BM7759" s="6">
        <v>57.70405873</v>
      </c>
      <c r="BN7759" s="6">
        <v>49.778536799999998</v>
      </c>
      <c r="BO7759" s="6">
        <v>57.212366799999998</v>
      </c>
      <c r="BP7759" s="6">
        <v>54.898320779999999</v>
      </c>
    </row>
    <row r="7760" spans="1:68" x14ac:dyDescent="0.35">
      <c r="A7760" s="1">
        <v>44012</v>
      </c>
      <c r="B7760" s="2">
        <v>44104</v>
      </c>
      <c r="C7760" t="s">
        <v>115</v>
      </c>
      <c r="D7760" t="s">
        <v>116</v>
      </c>
      <c r="E7760" s="8">
        <v>-11.99</v>
      </c>
      <c r="F7760" s="3">
        <v>232</v>
      </c>
      <c r="G7760" s="7">
        <v>24.4</v>
      </c>
      <c r="H7760">
        <v>3</v>
      </c>
      <c r="I7760">
        <v>56.6</v>
      </c>
      <c r="J7760">
        <v>152.80000000000001</v>
      </c>
      <c r="K7760">
        <v>51.4</v>
      </c>
      <c r="L7760">
        <v>30</v>
      </c>
      <c r="M7760">
        <v>78</v>
      </c>
      <c r="N7760">
        <v>-0.16209999999999999</v>
      </c>
      <c r="O7760">
        <v>0.1229</v>
      </c>
      <c r="P7760">
        <v>1.5E-3</v>
      </c>
      <c r="Q7760" s="4">
        <v>2.2100000000000002E-2</v>
      </c>
      <c r="R7760">
        <v>0.74050000000000005</v>
      </c>
      <c r="S7760">
        <v>-709.9</v>
      </c>
      <c r="T7760">
        <v>-2.7886000000000002</v>
      </c>
      <c r="U7760">
        <v>0.106</v>
      </c>
      <c r="V7760">
        <v>0.77410000000000001</v>
      </c>
      <c r="W7760">
        <v>25.756329999999998</v>
      </c>
      <c r="X7760">
        <v>6.2340200000000001</v>
      </c>
      <c r="Y7760">
        <v>0.77641000000000004</v>
      </c>
      <c r="Z7760" t="s">
        <v>70</v>
      </c>
      <c r="AA7760">
        <v>978.74063999999998</v>
      </c>
      <c r="AB7760">
        <v>604.9</v>
      </c>
      <c r="AC7760">
        <v>1.6180205649999999</v>
      </c>
      <c r="AD7760">
        <v>0.18423</v>
      </c>
      <c r="AE7760" s="4">
        <v>0.15529999999999999</v>
      </c>
      <c r="AF7760" s="4">
        <v>0.14879999999999999</v>
      </c>
      <c r="AG7760" s="4">
        <v>0.1507</v>
      </c>
      <c r="AH7760" s="4">
        <v>0.15409999999999999</v>
      </c>
      <c r="AI7760" s="4">
        <v>0.1522</v>
      </c>
      <c r="AJ7760" s="4">
        <v>0.1628</v>
      </c>
      <c r="AK7760" s="4">
        <v>0.153</v>
      </c>
      <c r="AL7760" s="4">
        <v>0.15509999999999999</v>
      </c>
      <c r="AM7760" s="4">
        <v>0.159</v>
      </c>
      <c r="AN7760" s="4">
        <v>0.15740000000000001</v>
      </c>
      <c r="AO7760">
        <v>46.923299999999998</v>
      </c>
      <c r="AP7760">
        <v>47.805700000000002</v>
      </c>
      <c r="AQ7760">
        <v>48.921700000000001</v>
      </c>
      <c r="AR7760">
        <v>48.177799999999998</v>
      </c>
      <c r="AS7760">
        <v>48.985399999999998</v>
      </c>
      <c r="AT7760">
        <v>48.93</v>
      </c>
      <c r="AU7760">
        <v>48.243000000000002</v>
      </c>
      <c r="AV7760">
        <v>49.172400000000003</v>
      </c>
      <c r="AW7760">
        <v>51.184199999999997</v>
      </c>
      <c r="AX7760" s="4">
        <v>-1.0800000000000001E-2</v>
      </c>
      <c r="AY7760" s="4">
        <v>67.600800000000007</v>
      </c>
      <c r="AZ7760" s="4">
        <v>-8.7999999999999995E-2</v>
      </c>
      <c r="BA7760">
        <v>0.02</v>
      </c>
      <c r="BB7760">
        <v>-3.1</v>
      </c>
      <c r="BC7760" s="4">
        <v>-0.104</v>
      </c>
      <c r="BD7760">
        <v>0.01</v>
      </c>
      <c r="BE7760">
        <v>-2.8</v>
      </c>
      <c r="BF7760">
        <v>1.1813</v>
      </c>
      <c r="BG7760">
        <v>106.6794</v>
      </c>
      <c r="BH7760">
        <v>110.48050000000001</v>
      </c>
      <c r="BI7760">
        <v>2.38</v>
      </c>
      <c r="BJ7760">
        <v>2.09</v>
      </c>
      <c r="BK7760">
        <v>2.19</v>
      </c>
      <c r="BL7760">
        <v>2.62</v>
      </c>
      <c r="BM7760" s="6">
        <v>57.547439679999997</v>
      </c>
      <c r="BN7760" s="6">
        <v>50.780427199999998</v>
      </c>
      <c r="BO7760" s="6">
        <v>50.808642800000001</v>
      </c>
      <c r="BP7760" s="6">
        <v>53.045503230000001</v>
      </c>
    </row>
    <row r="7761" spans="1:68" x14ac:dyDescent="0.35">
      <c r="A7761" s="1">
        <v>44012</v>
      </c>
      <c r="B7761" s="2">
        <v>44104</v>
      </c>
      <c r="C7761" t="s">
        <v>509</v>
      </c>
      <c r="D7761" t="s">
        <v>510</v>
      </c>
      <c r="E7761" s="8">
        <v>2.2799999999999998</v>
      </c>
      <c r="F7761" s="3">
        <v>13156</v>
      </c>
      <c r="G7761" s="7">
        <v>381.6</v>
      </c>
      <c r="H7761">
        <v>3</v>
      </c>
      <c r="I7761">
        <v>62.8</v>
      </c>
      <c r="J7761">
        <v>65.900000000000006</v>
      </c>
      <c r="K7761">
        <v>75.599999999999994</v>
      </c>
      <c r="L7761">
        <v>48.8</v>
      </c>
      <c r="M7761">
        <v>63.4</v>
      </c>
      <c r="N7761">
        <v>-3.8699999999999998E-2</v>
      </c>
      <c r="O7761">
        <v>6.7999999999999996E-3</v>
      </c>
      <c r="P7761">
        <v>1.5E-3</v>
      </c>
      <c r="Q7761" s="4">
        <v>2.7900000000000001E-2</v>
      </c>
      <c r="R7761">
        <v>3.7471000000000001</v>
      </c>
      <c r="S7761">
        <v>-25.439</v>
      </c>
      <c r="T7761">
        <v>0.67359999999999998</v>
      </c>
      <c r="U7761">
        <v>6.8199999999999997E-2</v>
      </c>
      <c r="V7761">
        <v>0.14080000000000001</v>
      </c>
      <c r="W7761" t="s">
        <v>70</v>
      </c>
      <c r="X7761" t="s">
        <v>70</v>
      </c>
      <c r="Y7761">
        <v>28.52758</v>
      </c>
      <c r="Z7761">
        <v>208.23194000000001</v>
      </c>
      <c r="AA7761">
        <v>13198.597330000001</v>
      </c>
      <c r="AB7761">
        <v>327.8</v>
      </c>
      <c r="AC7761">
        <v>40.264177330000003</v>
      </c>
      <c r="AD7761">
        <v>28.435790000000001</v>
      </c>
      <c r="AE7761" s="4">
        <v>0.2452</v>
      </c>
      <c r="AF7761" s="4">
        <v>0.22309999999999999</v>
      </c>
      <c r="AG7761" s="4">
        <v>0.36399999999999999</v>
      </c>
      <c r="AH7761" s="4">
        <v>0.29430000000000001</v>
      </c>
      <c r="AI7761" s="4">
        <v>0.2767</v>
      </c>
      <c r="AJ7761" s="4">
        <v>0.29930000000000001</v>
      </c>
      <c r="AK7761" s="4">
        <v>0.27239999999999998</v>
      </c>
      <c r="AL7761" s="4">
        <v>0.50519999999999998</v>
      </c>
      <c r="AM7761" s="4">
        <v>0.39419999999999999</v>
      </c>
      <c r="AN7761" s="4">
        <v>0.35699999999999998</v>
      </c>
      <c r="AO7761">
        <v>71.090800000000002</v>
      </c>
      <c r="AP7761">
        <v>71.834299999999999</v>
      </c>
      <c r="AQ7761">
        <v>70.585899999999995</v>
      </c>
      <c r="AR7761">
        <v>69.605900000000005</v>
      </c>
      <c r="AS7761">
        <v>68.483400000000003</v>
      </c>
      <c r="AT7761">
        <v>70.091399999999993</v>
      </c>
      <c r="AU7761">
        <v>75.261200000000002</v>
      </c>
      <c r="AV7761">
        <v>72.330600000000004</v>
      </c>
      <c r="AW7761">
        <v>72.578199999999995</v>
      </c>
      <c r="AX7761" s="4">
        <v>-2.5999999999999999E-3</v>
      </c>
      <c r="AY7761" s="4">
        <v>36.931899999999999</v>
      </c>
      <c r="AZ7761" s="4">
        <v>0.52100000000000002</v>
      </c>
      <c r="BA7761">
        <v>-7.0000000000000007E-2</v>
      </c>
      <c r="BB7761">
        <v>5.9</v>
      </c>
      <c r="BC7761" s="4">
        <v>0.50600000000000001</v>
      </c>
      <c r="BD7761">
        <v>-0.02</v>
      </c>
      <c r="BE7761">
        <v>8</v>
      </c>
      <c r="BF7761">
        <v>1.171</v>
      </c>
      <c r="BG7761">
        <v>54.927199999999999</v>
      </c>
      <c r="BH7761">
        <v>69.875299999999996</v>
      </c>
      <c r="BI7761">
        <v>196.95</v>
      </c>
      <c r="BJ7761">
        <v>170.22</v>
      </c>
      <c r="BK7761">
        <v>161.24</v>
      </c>
      <c r="BL7761">
        <v>153.18</v>
      </c>
      <c r="BM7761" s="6">
        <v>62.660558729999998</v>
      </c>
      <c r="BN7761" s="6">
        <v>58.661713599999999</v>
      </c>
      <c r="BO7761" s="6">
        <v>53.314351199999997</v>
      </c>
      <c r="BP7761" s="6">
        <v>58.212207839999998</v>
      </c>
    </row>
    <row r="7762" spans="1:68" x14ac:dyDescent="0.35">
      <c r="A7762" s="1">
        <v>44012</v>
      </c>
      <c r="B7762" s="2">
        <v>44104</v>
      </c>
      <c r="C7762" t="s">
        <v>221</v>
      </c>
      <c r="D7762" t="s">
        <v>222</v>
      </c>
      <c r="E7762" s="8">
        <v>11.9032</v>
      </c>
      <c r="F7762" s="3">
        <v>23832</v>
      </c>
      <c r="G7762" s="7">
        <v>367.2</v>
      </c>
      <c r="H7762">
        <v>1</v>
      </c>
      <c r="I7762">
        <v>48.9</v>
      </c>
      <c r="J7762">
        <v>5.0999999999999996</v>
      </c>
      <c r="K7762">
        <v>-12.9</v>
      </c>
      <c r="L7762">
        <v>-16</v>
      </c>
      <c r="M7762">
        <v>-7.9</v>
      </c>
      <c r="N7762">
        <v>-5.3499999999999999E-2</v>
      </c>
      <c r="O7762">
        <v>0.308</v>
      </c>
      <c r="P7762">
        <v>1.6000000000000001E-3</v>
      </c>
      <c r="Q7762" s="4">
        <v>0.21010000000000001</v>
      </c>
      <c r="R7762">
        <v>2.8915000000000002</v>
      </c>
      <c r="S7762">
        <v>-4265</v>
      </c>
      <c r="T7762">
        <v>-5.0949</v>
      </c>
      <c r="U7762">
        <v>0.31890000000000002</v>
      </c>
      <c r="V7762">
        <v>0.47299999999999998</v>
      </c>
      <c r="W7762">
        <v>16.59695</v>
      </c>
      <c r="X7762">
        <v>12.512890000000001</v>
      </c>
      <c r="Y7762">
        <v>3.6372300000000002</v>
      </c>
      <c r="Z7762" t="s">
        <v>70</v>
      </c>
      <c r="AA7762">
        <v>28679.536069999998</v>
      </c>
      <c r="AB7762">
        <v>3964</v>
      </c>
      <c r="AC7762">
        <v>7.234999009</v>
      </c>
      <c r="AD7762">
        <v>3.0223900000000001</v>
      </c>
      <c r="AE7762" s="4">
        <v>0.36990000000000001</v>
      </c>
      <c r="AF7762" s="4">
        <v>0.371</v>
      </c>
      <c r="AG7762" s="4">
        <v>0.37130000000000002</v>
      </c>
      <c r="AH7762" s="4">
        <v>0.36509999999999998</v>
      </c>
      <c r="AI7762" s="4">
        <v>0.36930000000000002</v>
      </c>
      <c r="AJ7762" s="4">
        <v>0.57979999999999998</v>
      </c>
      <c r="AK7762" s="4">
        <v>0.54810000000000003</v>
      </c>
      <c r="AL7762" s="4">
        <v>0.57350000000000001</v>
      </c>
      <c r="AM7762" s="4">
        <v>0.5131</v>
      </c>
      <c r="AN7762" s="4">
        <v>0.55300000000000005</v>
      </c>
      <c r="AO7762">
        <v>47.915399999999998</v>
      </c>
      <c r="AP7762">
        <v>51.641399999999997</v>
      </c>
      <c r="AQ7762">
        <v>50.651899999999998</v>
      </c>
      <c r="AR7762">
        <v>50.268799999999999</v>
      </c>
      <c r="AS7762">
        <v>46.8919</v>
      </c>
      <c r="AT7762">
        <v>50.177399999999999</v>
      </c>
      <c r="AU7762">
        <v>48.6036</v>
      </c>
      <c r="AV7762">
        <v>47.102200000000003</v>
      </c>
      <c r="AW7762">
        <v>45.912799999999997</v>
      </c>
      <c r="AX7762" s="4">
        <v>5.4000000000000003E-3</v>
      </c>
      <c r="AY7762" s="4">
        <v>29.720300000000002</v>
      </c>
      <c r="AZ7762" s="4">
        <v>4.4999999999999998E-2</v>
      </c>
      <c r="BA7762">
        <v>-0.02</v>
      </c>
      <c r="BB7762">
        <v>1.6</v>
      </c>
      <c r="BC7762" s="4">
        <v>8.6999999999999994E-2</v>
      </c>
      <c r="BD7762">
        <v>-0.04</v>
      </c>
      <c r="BE7762">
        <v>2.1</v>
      </c>
      <c r="BF7762">
        <v>0.96009999999999995</v>
      </c>
      <c r="BG7762">
        <v>52.065300000000001</v>
      </c>
      <c r="BH7762">
        <v>56.7044</v>
      </c>
      <c r="BI7762">
        <v>140.71</v>
      </c>
      <c r="BJ7762">
        <v>149.81</v>
      </c>
      <c r="BK7762">
        <v>155.85</v>
      </c>
      <c r="BL7762">
        <v>158.56</v>
      </c>
      <c r="BM7762" s="6">
        <v>48.264395239999999</v>
      </c>
      <c r="BN7762" s="6">
        <v>51.644237599999997</v>
      </c>
      <c r="BO7762" s="6">
        <v>51.144457199999998</v>
      </c>
      <c r="BP7762" s="6">
        <v>50.351030010000002</v>
      </c>
    </row>
    <row r="7763" spans="1:68" x14ac:dyDescent="0.35">
      <c r="A7763" s="1">
        <v>44012</v>
      </c>
      <c r="B7763" s="2">
        <v>44104</v>
      </c>
      <c r="C7763" t="s">
        <v>497</v>
      </c>
      <c r="D7763" t="s">
        <v>498</v>
      </c>
      <c r="E7763" s="8">
        <v>8.6412999999999993</v>
      </c>
      <c r="F7763" s="3">
        <v>338</v>
      </c>
      <c r="G7763" s="7">
        <v>8.3000000000000007</v>
      </c>
      <c r="H7763">
        <v>0</v>
      </c>
      <c r="I7763">
        <v>48.5</v>
      </c>
      <c r="J7763">
        <v>-22.5</v>
      </c>
      <c r="K7763">
        <v>-63.2</v>
      </c>
      <c r="L7763">
        <v>-69.900000000000006</v>
      </c>
      <c r="M7763">
        <v>-51.9</v>
      </c>
      <c r="N7763">
        <v>-3.7699999999999997E-2</v>
      </c>
      <c r="O7763">
        <v>0.71330000000000005</v>
      </c>
      <c r="P7763">
        <v>7.4999999999999997E-3</v>
      </c>
      <c r="Q7763" s="4">
        <v>0.5544</v>
      </c>
      <c r="R7763">
        <v>1.9688000000000001</v>
      </c>
      <c r="S7763">
        <v>-328.084</v>
      </c>
      <c r="T7763">
        <v>1.1555</v>
      </c>
      <c r="U7763">
        <v>0.56669999999999998</v>
      </c>
      <c r="V7763">
        <v>0.59570000000000001</v>
      </c>
      <c r="W7763">
        <v>8.2630499999999998</v>
      </c>
      <c r="X7763">
        <v>5.5673899999999996</v>
      </c>
      <c r="Y7763">
        <v>1.02444</v>
      </c>
      <c r="Z7763">
        <v>0.70071000000000006</v>
      </c>
      <c r="AA7763">
        <v>894.94623999999999</v>
      </c>
      <c r="AB7763">
        <v>342.57499999999999</v>
      </c>
      <c r="AC7763">
        <v>2.6124096620000001</v>
      </c>
      <c r="AD7763">
        <v>0.38732</v>
      </c>
      <c r="AE7763" s="4">
        <v>0.24060000000000001</v>
      </c>
      <c r="AF7763" s="4">
        <v>0.26679999999999998</v>
      </c>
      <c r="AG7763" s="4">
        <v>0.27450000000000002</v>
      </c>
      <c r="AH7763" s="4">
        <v>0.25369999999999998</v>
      </c>
      <c r="AI7763" s="4">
        <v>0.2586</v>
      </c>
      <c r="AJ7763" s="4">
        <v>0.29480000000000001</v>
      </c>
      <c r="AK7763" s="4">
        <v>0.33539999999999998</v>
      </c>
      <c r="AL7763" s="4">
        <v>0.3402</v>
      </c>
      <c r="AM7763" s="4">
        <v>0.31619999999999998</v>
      </c>
      <c r="AN7763" s="4">
        <v>0.3211</v>
      </c>
      <c r="AO7763">
        <v>35.802399999999999</v>
      </c>
      <c r="AP7763">
        <v>37.479500000000002</v>
      </c>
      <c r="AQ7763">
        <v>46.615499999999997</v>
      </c>
      <c r="AR7763">
        <v>36.716900000000003</v>
      </c>
      <c r="AS7763">
        <v>37.713099999999997</v>
      </c>
      <c r="AT7763">
        <v>38.758499999999998</v>
      </c>
      <c r="AU7763">
        <v>38.655900000000003</v>
      </c>
      <c r="AV7763">
        <v>39.186700000000002</v>
      </c>
      <c r="AW7763">
        <v>39.268099999999997</v>
      </c>
      <c r="AX7763" s="4">
        <v>-1.15E-2</v>
      </c>
      <c r="AY7763" s="4">
        <v>12.489699999999999</v>
      </c>
      <c r="AZ7763" s="4">
        <v>5.6000000000000001E-2</v>
      </c>
      <c r="BA7763">
        <v>-0.1</v>
      </c>
      <c r="BB7763">
        <v>0.6</v>
      </c>
      <c r="BC7763" s="4">
        <v>6.5000000000000002E-2</v>
      </c>
      <c r="BD7763">
        <v>-0.12</v>
      </c>
      <c r="BE7763">
        <v>0.4</v>
      </c>
      <c r="BF7763">
        <v>1.3451</v>
      </c>
      <c r="BG7763">
        <v>104.2097</v>
      </c>
      <c r="BH7763">
        <v>106.4486</v>
      </c>
      <c r="BI7763">
        <v>17.920000000000002</v>
      </c>
      <c r="BJ7763">
        <v>23.64</v>
      </c>
      <c r="BK7763">
        <v>31.93</v>
      </c>
      <c r="BL7763">
        <v>38.07</v>
      </c>
      <c r="BM7763" s="6">
        <v>44.275642859999998</v>
      </c>
      <c r="BN7763" s="6">
        <v>40.784130400000002</v>
      </c>
      <c r="BO7763" s="6">
        <v>44.056877999999998</v>
      </c>
      <c r="BP7763" s="6">
        <v>43.038883749999997</v>
      </c>
    </row>
    <row r="7764" spans="1:68" x14ac:dyDescent="0.35">
      <c r="A7764" s="1">
        <v>44012</v>
      </c>
      <c r="B7764" s="2">
        <v>44104</v>
      </c>
      <c r="C7764" t="s">
        <v>855</v>
      </c>
      <c r="D7764" t="s">
        <v>856</v>
      </c>
      <c r="E7764" s="8">
        <v>30</v>
      </c>
      <c r="F7764" s="3">
        <v>101</v>
      </c>
      <c r="G7764" s="7">
        <v>19</v>
      </c>
      <c r="H7764">
        <v>0</v>
      </c>
      <c r="I7764">
        <v>49.7</v>
      </c>
      <c r="J7764">
        <v>91.3</v>
      </c>
      <c r="K7764">
        <v>-7.9</v>
      </c>
      <c r="L7764">
        <v>-54.2</v>
      </c>
      <c r="M7764">
        <v>9.6999999999999993</v>
      </c>
      <c r="N7764">
        <v>1.4200000000000001E-2</v>
      </c>
      <c r="O7764">
        <v>0.49540000000000001</v>
      </c>
      <c r="P7764">
        <v>0</v>
      </c>
      <c r="Q7764" s="4">
        <v>3.0175000000000001</v>
      </c>
      <c r="R7764">
        <v>-4.2108999999999996</v>
      </c>
      <c r="S7764">
        <v>15.32</v>
      </c>
      <c r="T7764">
        <v>-0.14430000000000001</v>
      </c>
      <c r="U7764">
        <v>0</v>
      </c>
      <c r="V7764">
        <v>0.26469999999999999</v>
      </c>
      <c r="W7764" t="s">
        <v>70</v>
      </c>
      <c r="X7764" t="s">
        <v>70</v>
      </c>
      <c r="Y7764">
        <v>16.296690000000002</v>
      </c>
      <c r="Z7764">
        <v>0.59567000000000003</v>
      </c>
      <c r="AA7764">
        <v>99.132769999999994</v>
      </c>
      <c r="AB7764">
        <v>2.4740000000000002</v>
      </c>
      <c r="AC7764">
        <v>40.069834280000002</v>
      </c>
      <c r="AD7764">
        <v>16.660160000000001</v>
      </c>
      <c r="AE7764" s="4">
        <v>0.1087</v>
      </c>
      <c r="AF7764" s="4">
        <v>0.1207</v>
      </c>
      <c r="AG7764" s="4">
        <v>8.3699999999999997E-2</v>
      </c>
      <c r="AH7764" s="4">
        <v>7.4200000000000002E-2</v>
      </c>
      <c r="AI7764" s="4">
        <v>9.5000000000000001E-2</v>
      </c>
      <c r="AJ7764" s="4">
        <v>0.10639999999999999</v>
      </c>
      <c r="AK7764" s="4">
        <v>0.1615</v>
      </c>
      <c r="AL7764" s="4">
        <v>8.6699999999999999E-2</v>
      </c>
      <c r="AM7764" s="4">
        <v>9.9900000000000003E-2</v>
      </c>
      <c r="AN7764" s="4">
        <v>0.1104</v>
      </c>
      <c r="AO7764">
        <v>40.883099999999999</v>
      </c>
      <c r="AP7764">
        <v>42.8932</v>
      </c>
      <c r="AQ7764">
        <v>45.430199999999999</v>
      </c>
      <c r="AR7764">
        <v>27.5624</v>
      </c>
      <c r="AS7764">
        <v>33.806899999999999</v>
      </c>
      <c r="AT7764">
        <v>19.178799999999999</v>
      </c>
      <c r="AU7764">
        <v>34.688899999999997</v>
      </c>
      <c r="AV7764">
        <v>27.573499999999999</v>
      </c>
      <c r="AW7764">
        <v>47.086599999999997</v>
      </c>
      <c r="AX7764" s="4">
        <v>-1.7500000000000002E-2</v>
      </c>
      <c r="AY7764" s="4">
        <v>4.0639000000000003</v>
      </c>
      <c r="AZ7764" s="4">
        <v>-8.8999999999999996E-2</v>
      </c>
      <c r="BA7764">
        <v>-0.21</v>
      </c>
      <c r="BB7764">
        <v>0</v>
      </c>
      <c r="BC7764" s="4">
        <v>0.25</v>
      </c>
      <c r="BD7764">
        <v>-0.09</v>
      </c>
      <c r="BE7764">
        <v>0.6</v>
      </c>
      <c r="BF7764">
        <v>0.68240000000000001</v>
      </c>
      <c r="BG7764">
        <v>340.20729999999998</v>
      </c>
      <c r="BH7764">
        <v>258.62529999999998</v>
      </c>
      <c r="BI7764">
        <v>1.84</v>
      </c>
      <c r="BJ7764">
        <v>1.46</v>
      </c>
      <c r="BK7764">
        <v>1.79</v>
      </c>
      <c r="BL7764">
        <v>2.19</v>
      </c>
      <c r="BM7764" s="6">
        <v>52.967738099999998</v>
      </c>
      <c r="BN7764" s="6">
        <v>42.504105600000003</v>
      </c>
      <c r="BO7764" s="6">
        <v>42.252797200000003</v>
      </c>
      <c r="BP7764" s="6">
        <v>45.908213629999999</v>
      </c>
    </row>
    <row r="7765" spans="1:68" x14ac:dyDescent="0.35">
      <c r="A7765" s="1">
        <v>44012</v>
      </c>
      <c r="B7765" s="2">
        <v>44104</v>
      </c>
      <c r="C7765" t="s">
        <v>333</v>
      </c>
      <c r="D7765" t="s">
        <v>334</v>
      </c>
      <c r="E7765" s="8">
        <v>-7.7758000000000003</v>
      </c>
      <c r="F7765" s="3">
        <v>5055</v>
      </c>
      <c r="G7765" s="7">
        <v>31.9</v>
      </c>
      <c r="H7765">
        <v>0</v>
      </c>
      <c r="I7765">
        <v>49.4</v>
      </c>
      <c r="J7765">
        <v>15.3</v>
      </c>
      <c r="K7765">
        <v>-8.6999999999999993</v>
      </c>
      <c r="L7765">
        <v>-7.8</v>
      </c>
      <c r="M7765">
        <v>-0.4</v>
      </c>
      <c r="N7765">
        <v>-3.7900000000000003E-2</v>
      </c>
      <c r="O7765">
        <v>0.39489999999999997</v>
      </c>
      <c r="P7765">
        <v>7.9000000000000008E-3</v>
      </c>
      <c r="Q7765" s="4">
        <v>1.89E-2</v>
      </c>
      <c r="R7765">
        <v>8.7174999999999994</v>
      </c>
      <c r="S7765">
        <v>950.61800000000005</v>
      </c>
      <c r="T7765">
        <v>-0.41689999999999999</v>
      </c>
      <c r="U7765">
        <v>0.2097</v>
      </c>
      <c r="V7765">
        <v>0.253</v>
      </c>
      <c r="W7765">
        <v>26.233090000000001</v>
      </c>
      <c r="X7765">
        <v>18.729179999999999</v>
      </c>
      <c r="Y7765">
        <v>3.3456299999999999</v>
      </c>
      <c r="Z7765">
        <v>3.9491200000000002</v>
      </c>
      <c r="AA7765">
        <v>4521.6923100000004</v>
      </c>
      <c r="AB7765">
        <v>1006.965</v>
      </c>
      <c r="AC7765">
        <v>4.4904165589999998</v>
      </c>
      <c r="AD7765">
        <v>3.7404799999999998</v>
      </c>
      <c r="AE7765" s="4">
        <v>0.57120000000000004</v>
      </c>
      <c r="AF7765" s="4">
        <v>0.61519999999999997</v>
      </c>
      <c r="AG7765" s="4">
        <v>0.62170000000000003</v>
      </c>
      <c r="AH7765" s="4">
        <v>0.62519999999999998</v>
      </c>
      <c r="AI7765" s="4">
        <v>0.6079</v>
      </c>
      <c r="AJ7765" s="4">
        <v>0.69479999999999997</v>
      </c>
      <c r="AK7765" s="4">
        <v>0.75490000000000002</v>
      </c>
      <c r="AL7765" s="4">
        <v>0.7581</v>
      </c>
      <c r="AM7765" s="4">
        <v>0.75719999999999998</v>
      </c>
      <c r="AN7765" s="4">
        <v>0.74080000000000001</v>
      </c>
      <c r="AO7765">
        <v>72.932699999999997</v>
      </c>
      <c r="AP7765">
        <v>75.199200000000005</v>
      </c>
      <c r="AQ7765">
        <v>74.763599999999997</v>
      </c>
      <c r="AR7765">
        <v>74.937600000000003</v>
      </c>
      <c r="AS7765">
        <v>75.544399999999996</v>
      </c>
      <c r="AT7765">
        <v>75.621899999999997</v>
      </c>
      <c r="AU7765">
        <v>74.797899999999998</v>
      </c>
      <c r="AV7765">
        <v>75.906999999999996</v>
      </c>
      <c r="AW7765">
        <v>76.115499999999997</v>
      </c>
      <c r="AX7765" s="4">
        <v>-5.3E-3</v>
      </c>
      <c r="AY7765" s="4">
        <v>87.224699999999999</v>
      </c>
      <c r="AZ7765" s="4">
        <v>-5.0000000000000001E-3</v>
      </c>
      <c r="BA7765">
        <v>0.01</v>
      </c>
      <c r="BB7765">
        <v>-0.3</v>
      </c>
      <c r="BC7765" s="4">
        <v>-1.9E-2</v>
      </c>
      <c r="BD7765" t="s">
        <v>76</v>
      </c>
      <c r="BE7765">
        <v>-0.9</v>
      </c>
      <c r="BF7765">
        <v>1.0845</v>
      </c>
      <c r="BG7765">
        <v>41.830599999999997</v>
      </c>
      <c r="BH7765">
        <v>72.738699999999994</v>
      </c>
      <c r="BI7765">
        <v>38.49</v>
      </c>
      <c r="BJ7765">
        <v>37.49</v>
      </c>
      <c r="BK7765">
        <v>39.43</v>
      </c>
      <c r="BL7765">
        <v>40.03</v>
      </c>
      <c r="BM7765" s="6">
        <v>54.334380950000003</v>
      </c>
      <c r="BN7765" s="6">
        <v>50.093184800000003</v>
      </c>
      <c r="BO7765" s="6">
        <v>51.0422984</v>
      </c>
      <c r="BP7765" s="6">
        <v>51.823288050000002</v>
      </c>
    </row>
    <row r="7766" spans="1:68" x14ac:dyDescent="0.35">
      <c r="A7766" s="1">
        <v>44012</v>
      </c>
      <c r="B7766" s="2">
        <v>44104</v>
      </c>
      <c r="C7766" t="s">
        <v>715</v>
      </c>
      <c r="D7766" t="s">
        <v>716</v>
      </c>
      <c r="E7766" s="8">
        <v>27.8291</v>
      </c>
      <c r="F7766" s="3">
        <v>2213</v>
      </c>
      <c r="G7766" s="7">
        <v>37.799999999999997</v>
      </c>
      <c r="H7766">
        <v>2</v>
      </c>
      <c r="I7766">
        <v>45.6</v>
      </c>
      <c r="J7766">
        <v>-2.8</v>
      </c>
      <c r="K7766">
        <v>-50.5</v>
      </c>
      <c r="L7766">
        <v>-44.3</v>
      </c>
      <c r="M7766">
        <v>-32.5</v>
      </c>
      <c r="N7766">
        <v>-3.5700000000000003E-2</v>
      </c>
      <c r="O7766">
        <v>0.48070000000000002</v>
      </c>
      <c r="P7766">
        <v>4.1999999999999997E-3</v>
      </c>
      <c r="Q7766" s="4">
        <v>0.25929999999999997</v>
      </c>
      <c r="R7766">
        <v>1.5168999999999999</v>
      </c>
      <c r="S7766">
        <v>-2377</v>
      </c>
      <c r="T7766">
        <v>3.5605000000000002</v>
      </c>
      <c r="U7766">
        <v>0.42859999999999998</v>
      </c>
      <c r="V7766">
        <v>0.57720000000000005</v>
      </c>
      <c r="W7766">
        <v>11.46062</v>
      </c>
      <c r="X7766">
        <v>6.9296699999999998</v>
      </c>
      <c r="Y7766">
        <v>0.90925999999999996</v>
      </c>
      <c r="Z7766">
        <v>2.1531600000000002</v>
      </c>
      <c r="AA7766">
        <v>6257.4960000000001</v>
      </c>
      <c r="AB7766">
        <v>1920</v>
      </c>
      <c r="AC7766">
        <v>3.2591125000000001</v>
      </c>
      <c r="AD7766">
        <v>0.32163999999999998</v>
      </c>
      <c r="AE7766" s="4">
        <v>0.2009</v>
      </c>
      <c r="AF7766" s="4">
        <v>0.21609999999999999</v>
      </c>
      <c r="AG7766" s="4">
        <v>0.22459999999999999</v>
      </c>
      <c r="AH7766" s="4">
        <v>0.2155</v>
      </c>
      <c r="AI7766" s="4">
        <v>0.21410000000000001</v>
      </c>
      <c r="AJ7766" s="4">
        <v>0.26860000000000001</v>
      </c>
      <c r="AK7766" s="4">
        <v>0.30109999999999998</v>
      </c>
      <c r="AL7766" s="4">
        <v>0.31090000000000001</v>
      </c>
      <c r="AM7766" s="4">
        <v>0.2994</v>
      </c>
      <c r="AN7766" s="4">
        <v>0.29459999999999997</v>
      </c>
      <c r="AO7766">
        <v>26.413799999999998</v>
      </c>
      <c r="AP7766">
        <v>28.313800000000001</v>
      </c>
      <c r="AQ7766">
        <v>28.491299999999999</v>
      </c>
      <c r="AR7766">
        <v>28.128599999999999</v>
      </c>
      <c r="AS7766">
        <v>27.278600000000001</v>
      </c>
      <c r="AT7766">
        <v>27.207100000000001</v>
      </c>
      <c r="AU7766">
        <v>27.0322</v>
      </c>
      <c r="AV7766">
        <v>28.8874</v>
      </c>
      <c r="AW7766">
        <v>27.9499</v>
      </c>
      <c r="AX7766" s="4">
        <v>-7.0000000000000001E-3</v>
      </c>
      <c r="AY7766" s="4">
        <v>34.6678</v>
      </c>
      <c r="AZ7766" s="4">
        <v>7.0000000000000007E-2</v>
      </c>
      <c r="BA7766">
        <v>-0.05</v>
      </c>
      <c r="BB7766">
        <v>1.1000000000000001</v>
      </c>
      <c r="BC7766" s="4">
        <v>7.9000000000000001E-2</v>
      </c>
      <c r="BD7766">
        <v>-0.05</v>
      </c>
      <c r="BE7766">
        <v>0.9</v>
      </c>
      <c r="BF7766">
        <v>1.6669</v>
      </c>
      <c r="BG7766">
        <v>88.806200000000004</v>
      </c>
      <c r="BH7766">
        <v>107.8653</v>
      </c>
      <c r="BI7766">
        <v>18.64</v>
      </c>
      <c r="BJ7766">
        <v>20.45</v>
      </c>
      <c r="BK7766">
        <v>25.03</v>
      </c>
      <c r="BL7766">
        <v>26.49</v>
      </c>
      <c r="BM7766" s="6">
        <v>48.473292059999999</v>
      </c>
      <c r="BN7766" s="6">
        <v>44.185567200000001</v>
      </c>
      <c r="BO7766" s="6">
        <v>48.793818000000002</v>
      </c>
      <c r="BP7766" s="6">
        <v>47.150892419999998</v>
      </c>
    </row>
    <row r="7767" spans="1:68" x14ac:dyDescent="0.35">
      <c r="A7767" s="1">
        <v>44012</v>
      </c>
      <c r="B7767" s="2">
        <v>44104</v>
      </c>
      <c r="C7767" t="s">
        <v>341</v>
      </c>
      <c r="D7767" t="s">
        <v>342</v>
      </c>
      <c r="E7767" s="8">
        <v>-1.1944999999999999</v>
      </c>
      <c r="F7767" s="3">
        <v>9842</v>
      </c>
      <c r="G7767" s="7">
        <v>180.5</v>
      </c>
      <c r="H7767">
        <v>2</v>
      </c>
      <c r="I7767">
        <v>52.4</v>
      </c>
      <c r="J7767">
        <v>9</v>
      </c>
      <c r="K7767">
        <v>-27.9</v>
      </c>
      <c r="L7767">
        <v>-28.1</v>
      </c>
      <c r="M7767">
        <v>-15.7</v>
      </c>
      <c r="N7767">
        <v>-8.2699999999999996E-2</v>
      </c>
      <c r="O7767">
        <v>-0.13</v>
      </c>
      <c r="P7767">
        <v>2.5000000000000001E-3</v>
      </c>
      <c r="Q7767" s="4">
        <v>9.9099999999999994E-2</v>
      </c>
      <c r="R7767">
        <v>0</v>
      </c>
      <c r="S7767">
        <v>-1580</v>
      </c>
      <c r="T7767">
        <v>-4.4462999999999999</v>
      </c>
      <c r="U7767">
        <v>0.2422</v>
      </c>
      <c r="V7767">
        <v>0.35260000000000002</v>
      </c>
      <c r="W7767">
        <v>9.4156700000000004</v>
      </c>
      <c r="X7767">
        <v>7.5830399999999996</v>
      </c>
      <c r="Y7767">
        <v>1.6197299999999999</v>
      </c>
      <c r="Z7767">
        <v>40.15305</v>
      </c>
      <c r="AA7767">
        <v>8765.9892299999992</v>
      </c>
      <c r="AB7767">
        <v>3623</v>
      </c>
      <c r="AC7767">
        <v>2.4195388430000002</v>
      </c>
      <c r="AD7767">
        <v>1.8185500000000001</v>
      </c>
      <c r="AE7767" s="4">
        <v>0.48170000000000002</v>
      </c>
      <c r="AF7767" s="4">
        <v>0.4955</v>
      </c>
      <c r="AG7767" s="4">
        <v>0.50170000000000003</v>
      </c>
      <c r="AH7767" s="4">
        <v>0.50509999999999999</v>
      </c>
      <c r="AI7767" s="4">
        <v>0.49590000000000001</v>
      </c>
      <c r="AJ7767" s="4">
        <v>0.92749999999999999</v>
      </c>
      <c r="AK7767" s="4">
        <v>0.93779999999999997</v>
      </c>
      <c r="AL7767" s="4">
        <v>0.87839999999999996</v>
      </c>
      <c r="AM7767" s="4">
        <v>0.85089999999999999</v>
      </c>
      <c r="AN7767" s="4">
        <v>0.89800000000000002</v>
      </c>
      <c r="AO7767">
        <v>67.166300000000007</v>
      </c>
      <c r="AP7767">
        <v>67.0227</v>
      </c>
      <c r="AQ7767">
        <v>67.468999999999994</v>
      </c>
      <c r="AR7767">
        <v>66.019400000000005</v>
      </c>
      <c r="AS7767">
        <v>64.447199999999995</v>
      </c>
      <c r="AT7767">
        <v>62.827800000000003</v>
      </c>
      <c r="AU7767">
        <v>64.205600000000004</v>
      </c>
      <c r="AV7767">
        <v>65.332400000000007</v>
      </c>
      <c r="AW7767">
        <v>62.591200000000001</v>
      </c>
      <c r="AX7767" s="4">
        <v>8.8999999999999999E-3</v>
      </c>
      <c r="AY7767" s="4">
        <v>42.358899999999998</v>
      </c>
      <c r="AZ7767" s="4">
        <v>-0.12</v>
      </c>
      <c r="BA7767">
        <v>0.01</v>
      </c>
      <c r="BB7767">
        <v>-4.7</v>
      </c>
      <c r="BC7767" s="4">
        <v>-8.3000000000000004E-2</v>
      </c>
      <c r="BD7767">
        <v>0.02</v>
      </c>
      <c r="BE7767">
        <v>-1.9</v>
      </c>
      <c r="BF7767">
        <v>1.1417999999999999</v>
      </c>
      <c r="BG7767">
        <v>56.454599999999999</v>
      </c>
      <c r="BH7767">
        <v>63.672499999999999</v>
      </c>
      <c r="BI7767">
        <v>43.54</v>
      </c>
      <c r="BJ7767">
        <v>44.09</v>
      </c>
      <c r="BK7767">
        <v>49.67</v>
      </c>
      <c r="BL7767">
        <v>51.22</v>
      </c>
      <c r="BM7767" s="6">
        <v>50.718555559999999</v>
      </c>
      <c r="BN7767" s="6">
        <v>45.0935056</v>
      </c>
      <c r="BO7767" s="6">
        <v>47.909007600000002</v>
      </c>
      <c r="BP7767" s="6">
        <v>47.907022920000003</v>
      </c>
    </row>
    <row r="7768" spans="1:68" x14ac:dyDescent="0.35">
      <c r="A7768" s="1">
        <v>44012</v>
      </c>
      <c r="B7768" s="2">
        <v>44104</v>
      </c>
      <c r="C7768" t="s">
        <v>649</v>
      </c>
      <c r="D7768" t="s">
        <v>650</v>
      </c>
      <c r="E7768" s="8">
        <v>19.042100000000001</v>
      </c>
      <c r="F7768" s="3">
        <v>765</v>
      </c>
      <c r="G7768" s="7">
        <v>9.5</v>
      </c>
      <c r="H7768">
        <v>2</v>
      </c>
      <c r="I7768">
        <v>56.6</v>
      </c>
      <c r="J7768">
        <v>16</v>
      </c>
      <c r="K7768">
        <v>5.0999999999999996</v>
      </c>
      <c r="L7768">
        <v>2.4</v>
      </c>
      <c r="M7768">
        <v>7.8</v>
      </c>
      <c r="N7768">
        <v>-4.5900000000000003E-2</v>
      </c>
      <c r="O7768">
        <v>0.44130000000000003</v>
      </c>
      <c r="P7768">
        <v>2.8999999999999998E-3</v>
      </c>
      <c r="Q7768" s="4">
        <v>3.5000000000000003E-2</v>
      </c>
      <c r="R7768">
        <v>3.2059000000000002</v>
      </c>
      <c r="S7768">
        <v>508.56</v>
      </c>
      <c r="T7768">
        <v>-0.29570000000000002</v>
      </c>
      <c r="U7768">
        <v>9.5000000000000001E-2</v>
      </c>
      <c r="V7768">
        <v>0.2132</v>
      </c>
      <c r="W7768">
        <v>39.755949999999999</v>
      </c>
      <c r="X7768">
        <v>12.649039999999999</v>
      </c>
      <c r="Y7768">
        <v>0.60048999999999997</v>
      </c>
      <c r="Z7768">
        <v>1.28163</v>
      </c>
      <c r="AA7768">
        <v>588.26877999999999</v>
      </c>
      <c r="AB7768">
        <v>278.46100000000001</v>
      </c>
      <c r="AC7768">
        <v>2.1125715270000001</v>
      </c>
      <c r="AD7768">
        <v>0.78093000000000001</v>
      </c>
      <c r="AE7768" s="4">
        <v>0.31669999999999998</v>
      </c>
      <c r="AF7768" s="4">
        <v>0.30780000000000002</v>
      </c>
      <c r="AG7768" s="4">
        <v>0.33429999999999999</v>
      </c>
      <c r="AH7768" s="4">
        <v>0.35</v>
      </c>
      <c r="AI7768" s="4">
        <v>0.32679999999999998</v>
      </c>
      <c r="AJ7768" s="4">
        <v>0.43109999999999998</v>
      </c>
      <c r="AK7768" s="4">
        <v>0.4471</v>
      </c>
      <c r="AL7768" s="4">
        <v>0.4698</v>
      </c>
      <c r="AM7768" s="4">
        <v>0.51180000000000003</v>
      </c>
      <c r="AN7768" s="4">
        <v>0.46400000000000002</v>
      </c>
      <c r="AO7768">
        <v>28.805</v>
      </c>
      <c r="AP7768">
        <v>27.5063</v>
      </c>
      <c r="AQ7768">
        <v>29.035</v>
      </c>
      <c r="AR7768">
        <v>28.349299999999999</v>
      </c>
      <c r="AS7768">
        <v>32.923999999999999</v>
      </c>
      <c r="AT7768">
        <v>31.375900000000001</v>
      </c>
      <c r="AU7768">
        <v>35.056100000000001</v>
      </c>
      <c r="AV7768">
        <v>31.4483</v>
      </c>
      <c r="AW7768">
        <v>31.125</v>
      </c>
      <c r="AX7768" s="4">
        <v>-9.5999999999999992E-3</v>
      </c>
      <c r="AY7768" s="4">
        <v>12.6258</v>
      </c>
      <c r="AZ7768" s="4">
        <v>-7.8E-2</v>
      </c>
      <c r="BA7768">
        <v>0</v>
      </c>
      <c r="BB7768">
        <v>-1.9</v>
      </c>
      <c r="BC7768" s="4">
        <v>-0.19800000000000001</v>
      </c>
      <c r="BD7768">
        <v>-0.01</v>
      </c>
      <c r="BE7768">
        <v>-9.8000000000000007</v>
      </c>
      <c r="BF7768">
        <v>0.84799999999999998</v>
      </c>
      <c r="BG7768">
        <v>66.346199999999996</v>
      </c>
      <c r="BH7768">
        <v>63.835299999999997</v>
      </c>
      <c r="BI7768">
        <v>24.54</v>
      </c>
      <c r="BJ7768">
        <v>22.76</v>
      </c>
      <c r="BK7768">
        <v>23.6</v>
      </c>
      <c r="BL7768">
        <v>25.11</v>
      </c>
      <c r="BM7768" s="6">
        <v>55.420630160000002</v>
      </c>
      <c r="BN7768" s="6">
        <v>48.425412000000001</v>
      </c>
      <c r="BO7768" s="6">
        <v>48.180552400000003</v>
      </c>
      <c r="BP7768" s="6">
        <v>50.67553152</v>
      </c>
    </row>
    <row r="7769" spans="1:68" x14ac:dyDescent="0.35">
      <c r="A7769" s="1">
        <v>44012</v>
      </c>
      <c r="B7769" s="2">
        <v>44104</v>
      </c>
      <c r="C7769" t="s">
        <v>631</v>
      </c>
      <c r="D7769" t="s">
        <v>632</v>
      </c>
      <c r="E7769" s="8">
        <v>-14.5931</v>
      </c>
      <c r="F7769" s="3">
        <v>1846</v>
      </c>
      <c r="G7769" s="7">
        <v>20.5</v>
      </c>
      <c r="H7769">
        <v>1</v>
      </c>
      <c r="I7769">
        <v>49.6</v>
      </c>
      <c r="J7769">
        <v>8.3000000000000007</v>
      </c>
      <c r="K7769">
        <v>6.1</v>
      </c>
      <c r="L7769">
        <v>0.7</v>
      </c>
      <c r="M7769">
        <v>5</v>
      </c>
      <c r="N7769">
        <v>-5.67E-2</v>
      </c>
      <c r="O7769">
        <v>0.64139999999999997</v>
      </c>
      <c r="P7769">
        <v>2.8E-3</v>
      </c>
      <c r="Q7769" s="4">
        <v>3.73E-2</v>
      </c>
      <c r="R7769">
        <v>1.5266999999999999</v>
      </c>
      <c r="S7769">
        <v>-369.94</v>
      </c>
      <c r="T7769">
        <v>7.3200000000000001E-2</v>
      </c>
      <c r="U7769">
        <v>0.73960000000000004</v>
      </c>
      <c r="V7769">
        <v>0.7601</v>
      </c>
      <c r="W7769">
        <v>97.867779999999996</v>
      </c>
      <c r="X7769">
        <v>12.608320000000001</v>
      </c>
      <c r="Y7769">
        <v>2.2290299999999998</v>
      </c>
      <c r="Z7769">
        <v>0.95255000000000001</v>
      </c>
      <c r="AA7769">
        <v>1987.8903600000001</v>
      </c>
      <c r="AB7769">
        <v>649.62800000000004</v>
      </c>
      <c r="AC7769">
        <v>3.0600441479999998</v>
      </c>
      <c r="AD7769">
        <v>2.06989</v>
      </c>
      <c r="AE7769" s="4">
        <v>0.2082</v>
      </c>
      <c r="AF7769" s="4">
        <v>0.2109</v>
      </c>
      <c r="AG7769" s="4">
        <v>0.20899999999999999</v>
      </c>
      <c r="AH7769" s="4">
        <v>0.20530000000000001</v>
      </c>
      <c r="AI7769" s="4">
        <v>0.20830000000000001</v>
      </c>
      <c r="AJ7769" s="4">
        <v>0.23880000000000001</v>
      </c>
      <c r="AK7769" s="4">
        <v>0.24030000000000001</v>
      </c>
      <c r="AL7769" s="4">
        <v>0.23580000000000001</v>
      </c>
      <c r="AM7769" s="4">
        <v>0.2306</v>
      </c>
      <c r="AN7769" s="4">
        <v>0.23630000000000001</v>
      </c>
      <c r="AO7769">
        <v>72.647999999999996</v>
      </c>
      <c r="AP7769">
        <v>74.777299999999997</v>
      </c>
      <c r="AQ7769">
        <v>72.677300000000002</v>
      </c>
      <c r="AR7769">
        <v>70.572000000000003</v>
      </c>
      <c r="AS7769">
        <v>75.091200000000001</v>
      </c>
      <c r="AT7769">
        <v>71.714699999999993</v>
      </c>
      <c r="AU7769">
        <v>71.411500000000004</v>
      </c>
      <c r="AV7769">
        <v>69.759299999999996</v>
      </c>
      <c r="AW7769">
        <v>71.690299999999993</v>
      </c>
      <c r="AX7769" s="4">
        <v>1.6999999999999999E-3</v>
      </c>
      <c r="AY7769" s="4">
        <v>41.1175</v>
      </c>
      <c r="AZ7769" s="4">
        <v>-2.5000000000000001E-2</v>
      </c>
      <c r="BA7769">
        <v>0.03</v>
      </c>
      <c r="BB7769">
        <v>-0.4</v>
      </c>
      <c r="BC7769" s="4">
        <v>-1.4999999999999999E-2</v>
      </c>
      <c r="BD7769">
        <v>0.02</v>
      </c>
      <c r="BE7769">
        <v>-0.2</v>
      </c>
      <c r="BF7769">
        <v>1.048</v>
      </c>
      <c r="BG7769">
        <v>55.523299999999999</v>
      </c>
      <c r="BH7769">
        <v>64.036100000000005</v>
      </c>
      <c r="BI7769">
        <v>25.83</v>
      </c>
      <c r="BJ7769">
        <v>25.62</v>
      </c>
      <c r="BK7769">
        <v>25.37</v>
      </c>
      <c r="BL7769">
        <v>24.86</v>
      </c>
      <c r="BM7769" s="6">
        <v>51.640869840000001</v>
      </c>
      <c r="BN7769" s="6">
        <v>52.919841599999998</v>
      </c>
      <c r="BO7769" s="6">
        <v>51.117837199999997</v>
      </c>
      <c r="BP7769" s="6">
        <v>51.892849550000001</v>
      </c>
    </row>
    <row r="7770" spans="1:68" x14ac:dyDescent="0.35">
      <c r="A7770" s="1">
        <v>44012</v>
      </c>
      <c r="B7770" s="2">
        <v>44104</v>
      </c>
      <c r="C7770" t="s">
        <v>503</v>
      </c>
      <c r="D7770" t="s">
        <v>504</v>
      </c>
      <c r="E7770" s="8">
        <v>-18.2</v>
      </c>
      <c r="F7770" s="3">
        <v>4123</v>
      </c>
      <c r="G7770" s="7">
        <v>96.3</v>
      </c>
      <c r="H7770">
        <v>1</v>
      </c>
      <c r="I7770">
        <v>54.2</v>
      </c>
      <c r="J7770">
        <v>45.5</v>
      </c>
      <c r="K7770">
        <v>5.8</v>
      </c>
      <c r="L7770">
        <v>-20.399999999999999</v>
      </c>
      <c r="M7770">
        <v>10.3</v>
      </c>
      <c r="N7770">
        <v>-5.7099999999999998E-2</v>
      </c>
      <c r="O7770">
        <v>1.1299999999999999E-2</v>
      </c>
      <c r="P7770">
        <v>1.6000000000000001E-3</v>
      </c>
      <c r="Q7770" s="4">
        <v>3.4099999999999998E-2</v>
      </c>
      <c r="R7770">
        <v>3.3883999999999999</v>
      </c>
      <c r="S7770">
        <v>318.33600000000001</v>
      </c>
      <c r="T7770">
        <v>-0.79859999999999998</v>
      </c>
      <c r="U7770">
        <v>5.7500000000000002E-2</v>
      </c>
      <c r="V7770">
        <v>0.1283</v>
      </c>
      <c r="W7770" t="s">
        <v>70</v>
      </c>
      <c r="X7770" t="s">
        <v>70</v>
      </c>
      <c r="Y7770">
        <v>6.3600899999999996</v>
      </c>
      <c r="Z7770">
        <v>10.55409</v>
      </c>
      <c r="AA7770">
        <v>3812.9382900000001</v>
      </c>
      <c r="AB7770">
        <v>496.27300000000002</v>
      </c>
      <c r="AC7770">
        <v>7.6831467560000002</v>
      </c>
      <c r="AD7770">
        <v>6.8776900000000003</v>
      </c>
      <c r="AE7770" s="4">
        <v>0.39439999999999997</v>
      </c>
      <c r="AF7770" s="4">
        <v>0.41020000000000001</v>
      </c>
      <c r="AG7770" s="4">
        <v>0.39319999999999999</v>
      </c>
      <c r="AH7770" s="4">
        <v>0.34849999999999998</v>
      </c>
      <c r="AI7770" s="4">
        <v>0.38579999999999998</v>
      </c>
      <c r="AJ7770" s="4">
        <v>0.56269999999999998</v>
      </c>
      <c r="AK7770" s="4">
        <v>0.55320000000000003</v>
      </c>
      <c r="AL7770" s="4">
        <v>0.53010000000000002</v>
      </c>
      <c r="AM7770" s="4">
        <v>0.4783</v>
      </c>
      <c r="AN7770" s="4">
        <v>0.53</v>
      </c>
      <c r="AO7770">
        <v>82.416600000000003</v>
      </c>
      <c r="AP7770">
        <v>82.746899999999997</v>
      </c>
      <c r="AQ7770">
        <v>82.752799999999993</v>
      </c>
      <c r="AR7770">
        <v>83.254300000000001</v>
      </c>
      <c r="AS7770">
        <v>83.575699999999998</v>
      </c>
      <c r="AT7770">
        <v>83.706199999999995</v>
      </c>
      <c r="AU7770">
        <v>83.944599999999994</v>
      </c>
      <c r="AV7770">
        <v>84.245199999999997</v>
      </c>
      <c r="AW7770">
        <v>83.358699999999999</v>
      </c>
      <c r="AX7770" s="4">
        <v>-1.4E-3</v>
      </c>
      <c r="AY7770" s="4">
        <v>137.684</v>
      </c>
      <c r="AZ7770" s="4">
        <v>0.253</v>
      </c>
      <c r="BA7770">
        <v>-0.03</v>
      </c>
      <c r="BB7770">
        <v>7.1</v>
      </c>
      <c r="BC7770" s="4">
        <v>0.23699999999999999</v>
      </c>
      <c r="BD7770">
        <v>-0.03</v>
      </c>
      <c r="BE7770">
        <v>6.7</v>
      </c>
      <c r="BF7770">
        <v>1.1008</v>
      </c>
      <c r="BG7770">
        <v>53.097799999999999</v>
      </c>
      <c r="BH7770">
        <v>67.619</v>
      </c>
      <c r="BI7770">
        <v>62.6</v>
      </c>
      <c r="BJ7770">
        <v>56.66</v>
      </c>
      <c r="BK7770">
        <v>60.47</v>
      </c>
      <c r="BL7770">
        <v>61.12</v>
      </c>
      <c r="BM7770" s="6">
        <v>58.984014289999998</v>
      </c>
      <c r="BN7770" s="6">
        <v>50.4717944</v>
      </c>
      <c r="BO7770" s="6">
        <v>48.505982799999998</v>
      </c>
      <c r="BP7770" s="6">
        <v>52.653930500000001</v>
      </c>
    </row>
    <row r="7771" spans="1:68" x14ac:dyDescent="0.35">
      <c r="A7771" s="1">
        <v>44012</v>
      </c>
      <c r="B7771" s="2">
        <v>44104</v>
      </c>
      <c r="C7771" t="s">
        <v>547</v>
      </c>
      <c r="D7771" t="s">
        <v>548</v>
      </c>
      <c r="E7771" s="8">
        <v>-14.2</v>
      </c>
      <c r="F7771" s="3">
        <v>1538</v>
      </c>
      <c r="G7771" s="7">
        <v>15.3</v>
      </c>
      <c r="H7771">
        <v>0</v>
      </c>
      <c r="I7771">
        <v>45.1</v>
      </c>
      <c r="J7771">
        <v>-0.8</v>
      </c>
      <c r="K7771">
        <v>2.5</v>
      </c>
      <c r="L7771">
        <v>43.1</v>
      </c>
      <c r="M7771">
        <v>15</v>
      </c>
      <c r="N7771">
        <v>-6.4699999999999994E-2</v>
      </c>
      <c r="O7771">
        <v>8.1299999999999997E-2</v>
      </c>
      <c r="P7771">
        <v>2.8999999999999998E-3</v>
      </c>
      <c r="Q7771" s="4">
        <v>2.2800000000000001E-2</v>
      </c>
      <c r="R7771">
        <v>8.3211999999999993</v>
      </c>
      <c r="S7771">
        <v>220.97</v>
      </c>
      <c r="T7771">
        <v>-0.83250000000000002</v>
      </c>
      <c r="U7771">
        <v>7.8299999999999995E-2</v>
      </c>
      <c r="V7771">
        <v>0.1222</v>
      </c>
      <c r="W7771">
        <v>21.193819999999999</v>
      </c>
      <c r="X7771">
        <v>17.962869999999999</v>
      </c>
      <c r="Y7771">
        <v>3.6937799999999998</v>
      </c>
      <c r="Z7771">
        <v>6.1739499999999996</v>
      </c>
      <c r="AA7771">
        <v>1330.2938899999999</v>
      </c>
      <c r="AB7771">
        <v>137.398</v>
      </c>
      <c r="AC7771">
        <v>9.6820469730000003</v>
      </c>
      <c r="AD7771">
        <v>4.2694900000000002</v>
      </c>
      <c r="AE7771" s="4">
        <v>0.3553</v>
      </c>
      <c r="AF7771" s="4">
        <v>0.37830000000000003</v>
      </c>
      <c r="AG7771" s="4">
        <v>0.3609</v>
      </c>
      <c r="AH7771" s="4">
        <v>0.38340000000000002</v>
      </c>
      <c r="AI7771" s="4">
        <v>0.36930000000000002</v>
      </c>
      <c r="AJ7771" s="4">
        <v>0.51649999999999996</v>
      </c>
      <c r="AK7771" s="4">
        <v>0.52410000000000001</v>
      </c>
      <c r="AL7771" s="4">
        <v>0.53169999999999995</v>
      </c>
      <c r="AM7771" s="4">
        <v>0.56210000000000004</v>
      </c>
      <c r="AN7771" s="4">
        <v>0.5333</v>
      </c>
      <c r="AO7771">
        <v>37.4499</v>
      </c>
      <c r="AP7771">
        <v>35.512700000000002</v>
      </c>
      <c r="AQ7771">
        <v>40.2622</v>
      </c>
      <c r="AR7771">
        <v>39.272199999999998</v>
      </c>
      <c r="AS7771">
        <v>39.686500000000002</v>
      </c>
      <c r="AT7771">
        <v>39.266800000000003</v>
      </c>
      <c r="AU7771">
        <v>42.030099999999997</v>
      </c>
      <c r="AV7771">
        <v>41.678699999999999</v>
      </c>
      <c r="AW7771">
        <v>41.343299999999999</v>
      </c>
      <c r="AX7771" s="4">
        <v>-1.23E-2</v>
      </c>
      <c r="AY7771" s="4">
        <v>19.733499999999999</v>
      </c>
      <c r="AZ7771" s="4">
        <v>0.05</v>
      </c>
      <c r="BA7771">
        <v>0.03</v>
      </c>
      <c r="BB7771">
        <v>1.2</v>
      </c>
      <c r="BC7771" s="4">
        <v>-1.6E-2</v>
      </c>
      <c r="BD7771">
        <v>0.03</v>
      </c>
      <c r="BE7771">
        <v>-0.5</v>
      </c>
      <c r="BF7771">
        <v>0.61709999999999998</v>
      </c>
      <c r="BG7771">
        <v>41.443199999999997</v>
      </c>
      <c r="BH7771">
        <v>46.866500000000002</v>
      </c>
      <c r="BI7771">
        <v>23.7</v>
      </c>
      <c r="BJ7771">
        <v>22.08</v>
      </c>
      <c r="BK7771">
        <v>22.1</v>
      </c>
      <c r="BL7771">
        <v>21.93</v>
      </c>
      <c r="BM7771" s="6">
        <v>54.138439679999998</v>
      </c>
      <c r="BN7771" s="6">
        <v>48.735738400000002</v>
      </c>
      <c r="BO7771" s="6">
        <v>53.632161199999999</v>
      </c>
      <c r="BP7771" s="6">
        <v>52.16877976</v>
      </c>
    </row>
    <row r="7772" spans="1:68" x14ac:dyDescent="0.35">
      <c r="A7772" s="1">
        <v>44012</v>
      </c>
      <c r="B7772" s="2">
        <v>44104</v>
      </c>
      <c r="C7772" t="s">
        <v>465</v>
      </c>
      <c r="D7772" t="s">
        <v>466</v>
      </c>
      <c r="E7772" s="8">
        <v>21.29</v>
      </c>
      <c r="F7772" s="3">
        <v>11634</v>
      </c>
      <c r="G7772" s="7">
        <v>29.5</v>
      </c>
      <c r="H7772">
        <v>0</v>
      </c>
      <c r="I7772">
        <v>49.5</v>
      </c>
      <c r="J7772">
        <v>19</v>
      </c>
      <c r="K7772">
        <v>19.899999999999999</v>
      </c>
      <c r="L7772">
        <v>30.4</v>
      </c>
      <c r="M7772">
        <v>23.1</v>
      </c>
      <c r="N7772">
        <v>-3.2899999999999999E-2</v>
      </c>
      <c r="O7772">
        <v>0.6179</v>
      </c>
      <c r="P7772">
        <v>6.0000000000000001E-3</v>
      </c>
      <c r="Q7772" s="4">
        <v>2.1499999999999998E-2</v>
      </c>
      <c r="R7772">
        <v>4.8978000000000002</v>
      </c>
      <c r="S7772">
        <v>452.03800000000001</v>
      </c>
      <c r="T7772">
        <v>4.6600000000000003E-2</v>
      </c>
      <c r="U7772">
        <v>0.51329999999999998</v>
      </c>
      <c r="V7772">
        <v>0.71940000000000004</v>
      </c>
      <c r="W7772">
        <v>46.305390000000003</v>
      </c>
      <c r="X7772">
        <v>25.743839999999999</v>
      </c>
      <c r="Y7772">
        <v>7.14229</v>
      </c>
      <c r="Z7772">
        <v>4.9710400000000003</v>
      </c>
      <c r="AA7772">
        <v>11768.30039</v>
      </c>
      <c r="AB7772">
        <v>1066.51</v>
      </c>
      <c r="AC7772">
        <v>11.034402289999999</v>
      </c>
      <c r="AD7772">
        <v>7.0605399999999996</v>
      </c>
      <c r="AE7772" s="4">
        <v>0.28699999999999998</v>
      </c>
      <c r="AF7772" s="4">
        <v>0.28870000000000001</v>
      </c>
      <c r="AG7772" s="4">
        <v>0.29060000000000002</v>
      </c>
      <c r="AH7772" s="4">
        <v>0.27979999999999999</v>
      </c>
      <c r="AI7772" s="4">
        <v>0.28649999999999998</v>
      </c>
      <c r="AJ7772" s="4">
        <v>0.3926</v>
      </c>
      <c r="AK7772" s="4">
        <v>0.39040000000000002</v>
      </c>
      <c r="AL7772" s="4">
        <v>0.3624</v>
      </c>
      <c r="AM7772" s="4">
        <v>0.35039999999999999</v>
      </c>
      <c r="AN7772" s="4">
        <v>0.3735</v>
      </c>
      <c r="AO7772">
        <v>65.868499999999997</v>
      </c>
      <c r="AP7772">
        <v>68.089299999999994</v>
      </c>
      <c r="AQ7772">
        <v>65.652600000000007</v>
      </c>
      <c r="AR7772">
        <v>65.625600000000006</v>
      </c>
      <c r="AS7772">
        <v>65.241200000000006</v>
      </c>
      <c r="AT7772">
        <v>66.460700000000003</v>
      </c>
      <c r="AU7772">
        <v>65.799199999999999</v>
      </c>
      <c r="AV7772">
        <v>65.300700000000006</v>
      </c>
      <c r="AW7772">
        <v>64.668999999999997</v>
      </c>
      <c r="AX7772" s="4">
        <v>2.3E-3</v>
      </c>
      <c r="AY7772" s="4">
        <v>76.467699999999994</v>
      </c>
      <c r="AZ7772" s="4">
        <v>8.3000000000000004E-2</v>
      </c>
      <c r="BA7772">
        <v>-0.01</v>
      </c>
      <c r="BB7772">
        <v>3.6</v>
      </c>
      <c r="BC7772" s="4">
        <v>9.2999999999999999E-2</v>
      </c>
      <c r="BD7772">
        <v>-0.01</v>
      </c>
      <c r="BE7772">
        <v>5.4</v>
      </c>
      <c r="BF7772">
        <v>0.35349999999999998</v>
      </c>
      <c r="BG7772">
        <v>36.647599999999997</v>
      </c>
      <c r="BH7772">
        <v>46.366900000000001</v>
      </c>
      <c r="BI7772">
        <v>626.83000000000004</v>
      </c>
      <c r="BJ7772">
        <v>590.91999999999996</v>
      </c>
      <c r="BK7772">
        <v>576.74</v>
      </c>
      <c r="BL7772">
        <v>566.16</v>
      </c>
      <c r="BM7772" s="6">
        <v>59.085630160000001</v>
      </c>
      <c r="BN7772" s="6">
        <v>56.241239999999998</v>
      </c>
      <c r="BO7772" s="6">
        <v>55.183736000000003</v>
      </c>
      <c r="BP7772" s="6">
        <v>56.836868719999998</v>
      </c>
    </row>
    <row r="7773" spans="1:68" x14ac:dyDescent="0.35">
      <c r="A7773" s="1">
        <v>44012</v>
      </c>
      <c r="B7773" s="2">
        <v>44104</v>
      </c>
      <c r="C7773" t="s">
        <v>823</v>
      </c>
      <c r="D7773" t="s">
        <v>824</v>
      </c>
      <c r="E7773" s="8">
        <v>5.4806999999999997</v>
      </c>
      <c r="F7773" s="3">
        <v>857</v>
      </c>
      <c r="G7773" s="7">
        <v>11.4</v>
      </c>
      <c r="H7773">
        <v>1</v>
      </c>
      <c r="I7773">
        <v>51.6</v>
      </c>
      <c r="J7773">
        <v>105.2</v>
      </c>
      <c r="K7773">
        <v>11</v>
      </c>
      <c r="L7773">
        <v>15.9</v>
      </c>
      <c r="M7773">
        <v>44</v>
      </c>
      <c r="N7773">
        <v>-4.2099999999999999E-2</v>
      </c>
      <c r="O7773">
        <v>0.41099999999999998</v>
      </c>
      <c r="P7773">
        <v>8.0000000000000002E-3</v>
      </c>
      <c r="Q7773" s="4">
        <v>2.63E-2</v>
      </c>
      <c r="R7773">
        <v>7.4142000000000001</v>
      </c>
      <c r="S7773">
        <v>193.53299999999999</v>
      </c>
      <c r="T7773">
        <v>-0.44180000000000003</v>
      </c>
      <c r="U7773">
        <v>7.9500000000000001E-2</v>
      </c>
      <c r="V7773">
        <v>0.1074</v>
      </c>
      <c r="W7773" t="s">
        <v>70</v>
      </c>
      <c r="X7773" t="s">
        <v>70</v>
      </c>
      <c r="Y7773">
        <v>4.2853399999999997</v>
      </c>
      <c r="Z7773">
        <v>4.0217000000000001</v>
      </c>
      <c r="AA7773">
        <v>762.67393000000004</v>
      </c>
      <c r="AB7773">
        <v>48.326000000000001</v>
      </c>
      <c r="AC7773">
        <v>15.78185511</v>
      </c>
      <c r="AD7773">
        <v>4.8139700000000003</v>
      </c>
      <c r="AE7773" s="4">
        <v>0.17780000000000001</v>
      </c>
      <c r="AF7773" s="4">
        <v>0.2094</v>
      </c>
      <c r="AG7773" s="4">
        <v>0.23039999999999999</v>
      </c>
      <c r="AH7773" s="4">
        <v>0.25719999999999998</v>
      </c>
      <c r="AI7773" s="4">
        <v>0.2167</v>
      </c>
      <c r="AJ7773" s="4">
        <v>0.19939999999999999</v>
      </c>
      <c r="AK7773" s="4">
        <v>0.2311</v>
      </c>
      <c r="AL7773" s="4">
        <v>0.25740000000000002</v>
      </c>
      <c r="AM7773" s="4">
        <v>0.28539999999999999</v>
      </c>
      <c r="AN7773" s="4">
        <v>0.2412</v>
      </c>
      <c r="AO7773">
        <v>21.985399999999998</v>
      </c>
      <c r="AP7773">
        <v>23.293500000000002</v>
      </c>
      <c r="AQ7773">
        <v>29.584099999999999</v>
      </c>
      <c r="AR7773">
        <v>33.031500000000001</v>
      </c>
      <c r="AS7773">
        <v>32.283000000000001</v>
      </c>
      <c r="AT7773">
        <v>35.756599999999999</v>
      </c>
      <c r="AU7773">
        <v>35.368899999999996</v>
      </c>
      <c r="AV7773">
        <v>34.192</v>
      </c>
      <c r="AW7773">
        <v>34.683399999999999</v>
      </c>
      <c r="AX7773" s="4">
        <v>-5.5399999999999998E-2</v>
      </c>
      <c r="AY7773" s="4">
        <v>6.1443000000000003</v>
      </c>
      <c r="AZ7773" s="4">
        <v>-6.5000000000000002E-2</v>
      </c>
      <c r="BA7773">
        <v>0.04</v>
      </c>
      <c r="BB7773">
        <v>-1</v>
      </c>
      <c r="BC7773" s="4">
        <v>-0.27600000000000002</v>
      </c>
      <c r="BD7773">
        <v>-7.0000000000000007E-2</v>
      </c>
      <c r="BE7773">
        <v>-2.5</v>
      </c>
      <c r="BF7773">
        <v>1.3957999999999999</v>
      </c>
      <c r="BG7773">
        <v>82.173400000000001</v>
      </c>
      <c r="BH7773">
        <v>92.7196</v>
      </c>
      <c r="BI7773">
        <v>20.67</v>
      </c>
      <c r="BJ7773">
        <v>17.46</v>
      </c>
      <c r="BK7773">
        <v>18.309999999999999</v>
      </c>
      <c r="BL7773">
        <v>17.63</v>
      </c>
      <c r="BM7773" s="6">
        <v>59.498717460000002</v>
      </c>
      <c r="BN7773" s="6">
        <v>52.109639199999997</v>
      </c>
      <c r="BO7773" s="6">
        <v>50.633622000000003</v>
      </c>
      <c r="BP7773" s="6">
        <v>54.08065955</v>
      </c>
    </row>
    <row r="7774" spans="1:68" x14ac:dyDescent="0.35">
      <c r="A7774" s="1">
        <v>44012</v>
      </c>
      <c r="B7774" s="2">
        <v>44104</v>
      </c>
      <c r="C7774" t="s">
        <v>769</v>
      </c>
      <c r="D7774" t="s">
        <v>770</v>
      </c>
      <c r="E7774" s="8">
        <v>-10.105399999999999</v>
      </c>
      <c r="F7774" s="3">
        <v>24551</v>
      </c>
      <c r="G7774" s="7">
        <v>121</v>
      </c>
      <c r="H7774">
        <v>1</v>
      </c>
      <c r="I7774">
        <v>60.3</v>
      </c>
      <c r="J7774">
        <v>42</v>
      </c>
      <c r="K7774">
        <v>18</v>
      </c>
      <c r="L7774">
        <v>-10.9</v>
      </c>
      <c r="M7774">
        <v>16.399999999999999</v>
      </c>
      <c r="N7774">
        <v>-2.8299999999999999E-2</v>
      </c>
      <c r="O7774">
        <v>0.36230000000000001</v>
      </c>
      <c r="P7774">
        <v>4.7999999999999996E-3</v>
      </c>
      <c r="Q7774" s="4">
        <v>3.1399999999999997E-2</v>
      </c>
      <c r="R7774">
        <v>1.3506</v>
      </c>
      <c r="S7774">
        <v>7733</v>
      </c>
      <c r="T7774">
        <v>-0.04</v>
      </c>
      <c r="U7774">
        <v>0.20330000000000001</v>
      </c>
      <c r="V7774">
        <v>0.54049999999999998</v>
      </c>
      <c r="W7774">
        <v>15.238810000000001</v>
      </c>
      <c r="X7774">
        <v>7.2503900000000003</v>
      </c>
      <c r="Y7774">
        <v>0.91646000000000005</v>
      </c>
      <c r="Z7774">
        <v>1.37002</v>
      </c>
      <c r="AA7774">
        <v>23923.182260000001</v>
      </c>
      <c r="AB7774">
        <v>9471.42857</v>
      </c>
      <c r="AC7774">
        <v>2.5258261819999999</v>
      </c>
      <c r="AD7774">
        <v>0.94050999999999996</v>
      </c>
      <c r="AE7774" s="4">
        <v>0.21679999999999999</v>
      </c>
      <c r="AF7774" s="4">
        <v>0.21590000000000001</v>
      </c>
      <c r="AG7774" s="4">
        <v>0.2205</v>
      </c>
      <c r="AH7774" s="4">
        <v>0.21990000000000001</v>
      </c>
      <c r="AI7774" s="4">
        <v>0.21829999999999999</v>
      </c>
      <c r="AJ7774" s="4">
        <v>0.31259999999999999</v>
      </c>
      <c r="AK7774" s="4">
        <v>0.31209999999999999</v>
      </c>
      <c r="AL7774" s="4">
        <v>0.32279999999999998</v>
      </c>
      <c r="AM7774" s="4">
        <v>0.32279999999999998</v>
      </c>
      <c r="AN7774" s="4">
        <v>0.3175</v>
      </c>
      <c r="AO7774">
        <v>36.372799999999998</v>
      </c>
      <c r="AP7774">
        <v>39.9681</v>
      </c>
      <c r="AQ7774">
        <v>35.244399999999999</v>
      </c>
      <c r="AR7774">
        <v>37.144300000000001</v>
      </c>
      <c r="AS7774">
        <v>32.134300000000003</v>
      </c>
      <c r="AT7774">
        <v>42.093699999999998</v>
      </c>
      <c r="AU7774">
        <v>39.135199999999998</v>
      </c>
      <c r="AV7774">
        <v>38.245800000000003</v>
      </c>
      <c r="AW7774">
        <v>39.277000000000001</v>
      </c>
      <c r="AX7774" s="4">
        <v>-9.5999999999999992E-3</v>
      </c>
      <c r="AY7774" s="4">
        <v>13.101900000000001</v>
      </c>
      <c r="AZ7774" s="4">
        <v>2.3E-2</v>
      </c>
      <c r="BA7774">
        <v>-0.03</v>
      </c>
      <c r="BB7774">
        <v>0.7</v>
      </c>
      <c r="BC7774" s="4">
        <v>7.0000000000000001E-3</v>
      </c>
      <c r="BD7774">
        <v>0.02</v>
      </c>
      <c r="BE7774">
        <v>0.1</v>
      </c>
      <c r="BF7774">
        <v>0.58009999999999995</v>
      </c>
      <c r="BG7774">
        <v>39.435200000000002</v>
      </c>
      <c r="BH7774">
        <v>50.998100000000001</v>
      </c>
      <c r="BI7774">
        <v>3.53</v>
      </c>
      <c r="BJ7774">
        <v>3.36</v>
      </c>
      <c r="BK7774">
        <v>3.37</v>
      </c>
      <c r="BL7774">
        <v>3.56</v>
      </c>
      <c r="BM7774" s="6">
        <v>60.497177780000001</v>
      </c>
      <c r="BN7774" s="6">
        <v>55.854647999999997</v>
      </c>
      <c r="BO7774" s="6">
        <v>50.306348399999997</v>
      </c>
      <c r="BP7774" s="6">
        <v>55.552724730000001</v>
      </c>
    </row>
    <row r="7775" spans="1:68" x14ac:dyDescent="0.35">
      <c r="A7775" s="1">
        <v>44012</v>
      </c>
      <c r="B7775" s="2">
        <v>44104</v>
      </c>
      <c r="C7775" t="s">
        <v>121</v>
      </c>
      <c r="D7775" t="s">
        <v>122</v>
      </c>
      <c r="E7775" s="8">
        <v>5.09</v>
      </c>
      <c r="F7775" s="3">
        <v>11680</v>
      </c>
      <c r="G7775" s="7">
        <v>224.2</v>
      </c>
      <c r="H7775">
        <v>1</v>
      </c>
      <c r="I7775">
        <v>46</v>
      </c>
      <c r="J7775">
        <v>3.8</v>
      </c>
      <c r="K7775">
        <v>-22.2</v>
      </c>
      <c r="L7775">
        <v>-8.9</v>
      </c>
      <c r="M7775">
        <v>-9.1</v>
      </c>
      <c r="N7775">
        <v>0.1258</v>
      </c>
      <c r="O7775">
        <v>0.25440000000000002</v>
      </c>
      <c r="P7775">
        <v>0.23050000000000001</v>
      </c>
      <c r="Q7775" s="4">
        <v>4.5900000000000003E-2</v>
      </c>
      <c r="R7775">
        <v>1.1560999999999999</v>
      </c>
      <c r="S7775">
        <v>-3642</v>
      </c>
      <c r="T7775">
        <v>205.9</v>
      </c>
      <c r="U7775">
        <v>0.47210000000000002</v>
      </c>
      <c r="V7775">
        <v>0.65090000000000003</v>
      </c>
      <c r="W7775">
        <v>22.560659999999999</v>
      </c>
      <c r="X7775">
        <v>15.738189999999999</v>
      </c>
      <c r="Y7775">
        <v>5.5178500000000001</v>
      </c>
      <c r="Z7775" t="s">
        <v>70</v>
      </c>
      <c r="AA7775">
        <v>13739.43938</v>
      </c>
      <c r="AB7775">
        <v>2097</v>
      </c>
      <c r="AC7775">
        <v>6.5519501099999999</v>
      </c>
      <c r="AD7775">
        <v>4.6909400000000003</v>
      </c>
      <c r="AE7775" s="4">
        <v>0.27110000000000001</v>
      </c>
      <c r="AF7775" s="4">
        <v>0.2024</v>
      </c>
      <c r="AG7775" s="4">
        <v>0.23050000000000001</v>
      </c>
      <c r="AH7775" s="4">
        <v>0.13020000000000001</v>
      </c>
      <c r="AI7775" s="4">
        <v>0.2014</v>
      </c>
      <c r="AJ7775" s="4">
        <v>0.41010000000000002</v>
      </c>
      <c r="AK7775" s="4">
        <v>0.27129999999999999</v>
      </c>
      <c r="AL7775" s="4">
        <v>0.33479999999999999</v>
      </c>
      <c r="AM7775" s="4">
        <v>0.1701</v>
      </c>
      <c r="AN7775" s="4">
        <v>0.28220000000000001</v>
      </c>
      <c r="AO7775">
        <v>84.201899999999995</v>
      </c>
      <c r="AP7775">
        <v>83.333299999999994</v>
      </c>
      <c r="AQ7775">
        <v>83.552599999999998</v>
      </c>
      <c r="AR7775">
        <v>84.615300000000005</v>
      </c>
      <c r="AT7775">
        <v>82.113799999999998</v>
      </c>
      <c r="AU7775">
        <v>81.045699999999997</v>
      </c>
      <c r="AV7775">
        <v>82.0261</v>
      </c>
      <c r="AW7775">
        <v>78.181799999999996</v>
      </c>
      <c r="AX7775" s="4">
        <v>7.4000000000000003E-3</v>
      </c>
      <c r="AY7775" s="4">
        <v>69.354699999999994</v>
      </c>
      <c r="AZ7775" s="4">
        <v>0.02</v>
      </c>
      <c r="BA7775">
        <v>-0.03</v>
      </c>
      <c r="BB7775" t="s">
        <v>71</v>
      </c>
      <c r="BC7775" s="4">
        <v>4.5999999999999999E-2</v>
      </c>
      <c r="BD7775">
        <v>-0.04</v>
      </c>
      <c r="BE7775" t="s">
        <v>71</v>
      </c>
      <c r="BF7775">
        <v>0.60489999999999999</v>
      </c>
      <c r="BG7775">
        <v>42.714500000000001</v>
      </c>
      <c r="BH7775">
        <v>83.014499999999998</v>
      </c>
      <c r="BI7775">
        <v>20.64</v>
      </c>
      <c r="BJ7775">
        <v>19.8</v>
      </c>
      <c r="BK7775">
        <v>21.75</v>
      </c>
      <c r="BL7775">
        <v>22.25</v>
      </c>
      <c r="BM7775" s="6">
        <v>53.268026980000002</v>
      </c>
      <c r="BN7775" s="6">
        <v>49.664821600000003</v>
      </c>
      <c r="BO7775" s="6">
        <v>52.761991600000002</v>
      </c>
      <c r="BP7775" s="6">
        <v>51.898280059999998</v>
      </c>
    </row>
    <row r="7776" spans="1:68" x14ac:dyDescent="0.35">
      <c r="A7776" s="1">
        <v>44012</v>
      </c>
      <c r="B7776" s="2">
        <v>44104</v>
      </c>
      <c r="C7776" t="s">
        <v>441</v>
      </c>
      <c r="D7776" t="s">
        <v>442</v>
      </c>
      <c r="E7776" s="8">
        <v>-1.3392999999999999</v>
      </c>
      <c r="F7776" s="3">
        <v>3750</v>
      </c>
      <c r="G7776" s="7">
        <v>23.4</v>
      </c>
      <c r="H7776">
        <v>1</v>
      </c>
      <c r="I7776">
        <v>56.7</v>
      </c>
      <c r="J7776">
        <v>32.6</v>
      </c>
      <c r="K7776">
        <v>20</v>
      </c>
      <c r="L7776">
        <v>13.2</v>
      </c>
      <c r="M7776">
        <v>21.9</v>
      </c>
      <c r="N7776">
        <v>-6.7699999999999996E-2</v>
      </c>
      <c r="O7776">
        <v>0.65439999999999998</v>
      </c>
      <c r="P7776">
        <v>4.1000000000000003E-3</v>
      </c>
      <c r="Q7776" s="4">
        <v>3.2099999999999997E-2</v>
      </c>
      <c r="R7776">
        <v>5.3940999999999999</v>
      </c>
      <c r="S7776">
        <v>-11.114000000000001</v>
      </c>
      <c r="T7776">
        <v>0.46250000000000002</v>
      </c>
      <c r="U7776">
        <v>0.50690000000000002</v>
      </c>
      <c r="V7776">
        <v>0.54349999999999998</v>
      </c>
      <c r="W7776">
        <v>55.272179999999999</v>
      </c>
      <c r="X7776">
        <v>33.045960000000001</v>
      </c>
      <c r="Y7776">
        <v>6.3120599999999998</v>
      </c>
      <c r="Z7776">
        <v>9.0775799999999993</v>
      </c>
      <c r="AA7776">
        <v>3941.1272199999999</v>
      </c>
      <c r="AB7776">
        <v>261.51100000000002</v>
      </c>
      <c r="AC7776">
        <v>15.07059825</v>
      </c>
      <c r="AD7776">
        <v>6.0060399999999996</v>
      </c>
      <c r="AE7776" s="4">
        <v>0.31059999999999999</v>
      </c>
      <c r="AF7776" s="4">
        <v>0.30280000000000001</v>
      </c>
      <c r="AG7776" s="4">
        <v>0.30459999999999998</v>
      </c>
      <c r="AH7776" s="4">
        <v>0.33910000000000001</v>
      </c>
      <c r="AI7776" s="4">
        <v>0.31390000000000001</v>
      </c>
      <c r="AJ7776" s="4">
        <v>0.37080000000000002</v>
      </c>
      <c r="AK7776" s="4">
        <v>0.35770000000000002</v>
      </c>
      <c r="AL7776" s="4">
        <v>0.35599999999999998</v>
      </c>
      <c r="AM7776" s="4">
        <v>0.3886</v>
      </c>
      <c r="AN7776" s="4">
        <v>0.36809999999999998</v>
      </c>
      <c r="AO7776">
        <v>41.452199999999998</v>
      </c>
      <c r="AP7776">
        <v>41.653799999999997</v>
      </c>
      <c r="AQ7776">
        <v>41.575600000000001</v>
      </c>
      <c r="AR7776">
        <v>42.400300000000001</v>
      </c>
      <c r="AS7776">
        <v>42.1723</v>
      </c>
      <c r="AT7776">
        <v>41.302799999999998</v>
      </c>
      <c r="AU7776">
        <v>43.3063</v>
      </c>
      <c r="AV7776">
        <v>43.3703</v>
      </c>
      <c r="AW7776">
        <v>42.295099999999998</v>
      </c>
      <c r="AX7776" s="4">
        <v>-2.5000000000000001E-3</v>
      </c>
      <c r="AY7776" s="4">
        <v>55.173200000000001</v>
      </c>
      <c r="AZ7776" s="4">
        <v>0</v>
      </c>
      <c r="BA7776">
        <v>-0.01</v>
      </c>
      <c r="BB7776">
        <v>0</v>
      </c>
      <c r="BC7776" s="4">
        <v>-1.7999999999999999E-2</v>
      </c>
      <c r="BD7776">
        <v>0</v>
      </c>
      <c r="BE7776">
        <v>-0.4</v>
      </c>
      <c r="BF7776">
        <v>1.2085999999999999</v>
      </c>
      <c r="BG7776">
        <v>55.567500000000003</v>
      </c>
      <c r="BH7776">
        <v>69.769300000000001</v>
      </c>
      <c r="BI7776">
        <v>97.01</v>
      </c>
      <c r="BJ7776">
        <v>90.32</v>
      </c>
      <c r="BK7776">
        <v>90.97</v>
      </c>
      <c r="BL7776">
        <v>89.16</v>
      </c>
      <c r="BM7776" s="6">
        <v>56.852433329999997</v>
      </c>
      <c r="BN7776" s="6">
        <v>53.824483200000003</v>
      </c>
      <c r="BO7776" s="6">
        <v>52.308954</v>
      </c>
      <c r="BP7776" s="6">
        <v>54.32862351</v>
      </c>
    </row>
    <row r="7777" spans="1:68" x14ac:dyDescent="0.35">
      <c r="A7777" s="1">
        <v>44012</v>
      </c>
      <c r="B7777" s="2">
        <v>44104</v>
      </c>
      <c r="C7777" t="s">
        <v>579</v>
      </c>
      <c r="D7777" t="s">
        <v>580</v>
      </c>
      <c r="E7777" s="8">
        <v>31.16</v>
      </c>
      <c r="F7777" s="3">
        <v>7118</v>
      </c>
      <c r="G7777" s="7">
        <v>144.4</v>
      </c>
      <c r="H7777">
        <v>2</v>
      </c>
      <c r="I7777">
        <v>67.2</v>
      </c>
      <c r="J7777">
        <v>53.2</v>
      </c>
      <c r="K7777">
        <v>42.5</v>
      </c>
      <c r="L7777">
        <v>58.5</v>
      </c>
      <c r="M7777">
        <v>51.4</v>
      </c>
      <c r="N7777">
        <v>-4.4400000000000002E-2</v>
      </c>
      <c r="O7777">
        <v>0.62219999999999998</v>
      </c>
      <c r="P7777">
        <v>1.6000000000000001E-3</v>
      </c>
      <c r="Q7777" s="4">
        <v>2.2700000000000001E-2</v>
      </c>
      <c r="R7777">
        <v>1.7814000000000001</v>
      </c>
      <c r="S7777">
        <v>-1262.75</v>
      </c>
      <c r="T7777">
        <v>1.2128000000000001</v>
      </c>
      <c r="U7777">
        <v>0.67100000000000004</v>
      </c>
      <c r="V7777">
        <v>0.72430000000000005</v>
      </c>
      <c r="W7777">
        <v>35.162329999999997</v>
      </c>
      <c r="X7777">
        <v>20.304410000000001</v>
      </c>
      <c r="Y7777">
        <v>4.5678700000000001</v>
      </c>
      <c r="Z7777">
        <v>6.3750499999999999</v>
      </c>
      <c r="AA7777">
        <v>8470.6747099999993</v>
      </c>
      <c r="AB7777">
        <v>1112.42</v>
      </c>
      <c r="AC7777">
        <v>7.6146371960000003</v>
      </c>
      <c r="AD7777">
        <v>3.8382000000000001</v>
      </c>
      <c r="AE7777" s="4">
        <v>0.29609999999999997</v>
      </c>
      <c r="AF7777" s="4">
        <v>0.28460000000000002</v>
      </c>
      <c r="AG7777" s="4">
        <v>0.20130000000000001</v>
      </c>
      <c r="AH7777" s="4">
        <v>0.18890000000000001</v>
      </c>
      <c r="AI7777" s="4">
        <v>0.2379</v>
      </c>
      <c r="AJ7777" s="4">
        <v>0.372</v>
      </c>
      <c r="AK7777" s="4">
        <v>0.33150000000000002</v>
      </c>
      <c r="AL7777" s="4">
        <v>0.30669999999999997</v>
      </c>
      <c r="AM7777" s="4">
        <v>0.21679999999999999</v>
      </c>
      <c r="AN7777" s="4">
        <v>0.3009</v>
      </c>
      <c r="AO7777">
        <v>59.2575</v>
      </c>
      <c r="AP7777">
        <v>57.4968</v>
      </c>
      <c r="AQ7777">
        <v>60.679299999999998</v>
      </c>
      <c r="AR7777">
        <v>59.528599999999997</v>
      </c>
      <c r="AS7777">
        <v>54.668599999999998</v>
      </c>
      <c r="AT7777">
        <v>57.880699999999997</v>
      </c>
      <c r="AU7777">
        <v>61.0672</v>
      </c>
      <c r="AV7777">
        <v>57.9131</v>
      </c>
      <c r="AW7777">
        <v>56.249400000000001</v>
      </c>
      <c r="AX7777" s="4">
        <v>6.4999999999999997E-3</v>
      </c>
      <c r="AY7777" s="4">
        <v>30.571200000000001</v>
      </c>
      <c r="AZ7777" s="4">
        <v>1.7999999999999999E-2</v>
      </c>
      <c r="BA7777">
        <v>0.03</v>
      </c>
      <c r="BB7777">
        <v>0.4</v>
      </c>
      <c r="BC7777" s="4">
        <v>4.2000000000000003E-2</v>
      </c>
      <c r="BD7777">
        <v>0.05</v>
      </c>
      <c r="BE7777">
        <v>0.5</v>
      </c>
      <c r="BF7777">
        <v>0.87270000000000003</v>
      </c>
      <c r="BG7777">
        <v>40.282699999999998</v>
      </c>
      <c r="BH7777">
        <v>55.640300000000003</v>
      </c>
      <c r="BI7777">
        <v>21.81</v>
      </c>
      <c r="BJ7777">
        <v>20.46</v>
      </c>
      <c r="BK7777">
        <v>19.809999999999999</v>
      </c>
      <c r="BL7777">
        <v>18.87</v>
      </c>
      <c r="BM7777" s="6">
        <v>60.112622219999999</v>
      </c>
      <c r="BN7777" s="6">
        <v>59.582444799999998</v>
      </c>
      <c r="BO7777" s="6">
        <v>56.076158</v>
      </c>
      <c r="BP7777" s="6">
        <v>58.590408340000003</v>
      </c>
    </row>
    <row r="7778" spans="1:68" x14ac:dyDescent="0.35">
      <c r="A7778" s="1">
        <v>44012</v>
      </c>
      <c r="B7778" s="2">
        <v>44104</v>
      </c>
      <c r="C7778" t="s">
        <v>123</v>
      </c>
      <c r="D7778" t="s">
        <v>124</v>
      </c>
      <c r="E7778" s="8">
        <v>-6.43</v>
      </c>
      <c r="F7778" s="3">
        <v>4731</v>
      </c>
      <c r="G7778" s="7">
        <v>95.5</v>
      </c>
      <c r="H7778">
        <v>1</v>
      </c>
      <c r="I7778">
        <v>54.8</v>
      </c>
      <c r="J7778">
        <v>47.9</v>
      </c>
      <c r="K7778">
        <v>-22.6</v>
      </c>
      <c r="L7778">
        <v>-8.6</v>
      </c>
      <c r="M7778">
        <v>5.6</v>
      </c>
      <c r="N7778">
        <v>-0.1525</v>
      </c>
      <c r="O7778">
        <v>-0.2447</v>
      </c>
      <c r="P7778">
        <v>0</v>
      </c>
      <c r="Q7778" s="4">
        <v>0.4088</v>
      </c>
      <c r="R7778">
        <v>-0.85970000000000002</v>
      </c>
      <c r="S7778">
        <v>-423.03699999999998</v>
      </c>
      <c r="T7778">
        <v>0.50039999999999996</v>
      </c>
      <c r="U7778">
        <v>0.1411</v>
      </c>
      <c r="V7778">
        <v>0.29449999999999998</v>
      </c>
      <c r="W7778" t="s">
        <v>70</v>
      </c>
      <c r="X7778" t="s">
        <v>70</v>
      </c>
      <c r="Y7778">
        <v>3.6247699999999998</v>
      </c>
      <c r="Z7778" t="s">
        <v>70</v>
      </c>
      <c r="AA7778">
        <v>4638.5624299999999</v>
      </c>
      <c r="AB7778">
        <v>991.54</v>
      </c>
      <c r="AC7778">
        <v>4.6781394900000004</v>
      </c>
      <c r="AD7778">
        <v>3.6967400000000001</v>
      </c>
      <c r="AE7778" s="4">
        <v>0.55910000000000004</v>
      </c>
      <c r="AF7778" s="4">
        <v>0.5141</v>
      </c>
      <c r="AG7778" s="4">
        <v>0.50119999999999998</v>
      </c>
      <c r="AH7778" s="4">
        <v>0.52159999999999995</v>
      </c>
      <c r="AI7778" s="4">
        <v>0.52359999999999995</v>
      </c>
      <c r="AJ7778" s="4">
        <v>0.93620000000000003</v>
      </c>
      <c r="AK7778" s="4">
        <v>0.84160000000000001</v>
      </c>
      <c r="AL7778" s="4">
        <v>0.7722</v>
      </c>
      <c r="AM7778" s="4">
        <v>0.78539999999999999</v>
      </c>
      <c r="AN7778" s="4">
        <v>0.83140000000000003</v>
      </c>
      <c r="AO7778">
        <v>77.285499999999999</v>
      </c>
      <c r="AP7778">
        <v>78.462100000000007</v>
      </c>
      <c r="AQ7778">
        <v>77.062100000000001</v>
      </c>
      <c r="AR7778">
        <v>76.948400000000007</v>
      </c>
      <c r="AS7778">
        <v>73.897499999999994</v>
      </c>
      <c r="AT7778">
        <v>74.409800000000004</v>
      </c>
      <c r="AU7778">
        <v>76.345299999999995</v>
      </c>
      <c r="AV7778">
        <v>75.879599999999996</v>
      </c>
      <c r="AW7778">
        <v>66.962400000000002</v>
      </c>
      <c r="AX7778" s="4">
        <v>1.8100000000000002E-2</v>
      </c>
      <c r="AY7778" s="4">
        <v>53.659500000000001</v>
      </c>
      <c r="AZ7778" s="4">
        <v>3.2000000000000001E-2</v>
      </c>
      <c r="BA7778">
        <v>0.04</v>
      </c>
      <c r="BB7778">
        <v>0.7</v>
      </c>
      <c r="BC7778" s="4">
        <v>6.4000000000000001E-2</v>
      </c>
      <c r="BD7778">
        <v>0.06</v>
      </c>
      <c r="BE7778">
        <v>1</v>
      </c>
      <c r="BF7778">
        <v>1.4258</v>
      </c>
      <c r="BG7778">
        <v>77.421999999999997</v>
      </c>
      <c r="BH7778">
        <v>94.601100000000002</v>
      </c>
      <c r="BI7778">
        <v>21.86</v>
      </c>
      <c r="BJ7778">
        <v>21.93</v>
      </c>
      <c r="BK7778">
        <v>25.83</v>
      </c>
      <c r="BL7778">
        <v>26.13</v>
      </c>
      <c r="BM7778" s="6">
        <v>53.166499999999999</v>
      </c>
      <c r="BN7778" s="6">
        <v>48.9699296</v>
      </c>
      <c r="BO7778" s="6">
        <v>50.170154400000001</v>
      </c>
      <c r="BP7778" s="6">
        <v>50.76886133</v>
      </c>
    </row>
    <row r="7779" spans="1:68" x14ac:dyDescent="0.35">
      <c r="A7779" s="1">
        <v>44012</v>
      </c>
      <c r="B7779" s="2">
        <v>44104</v>
      </c>
      <c r="C7779" t="s">
        <v>581</v>
      </c>
      <c r="D7779" t="s">
        <v>582</v>
      </c>
      <c r="E7779" s="8">
        <v>6.8</v>
      </c>
      <c r="F7779" s="3">
        <v>24951</v>
      </c>
      <c r="G7779" s="7">
        <v>643.20000000000005</v>
      </c>
      <c r="H7779">
        <v>1</v>
      </c>
      <c r="I7779">
        <v>61.4</v>
      </c>
      <c r="J7779">
        <v>60.3</v>
      </c>
      <c r="K7779">
        <v>75.2</v>
      </c>
      <c r="L7779">
        <v>62.1</v>
      </c>
      <c r="M7779">
        <v>65.900000000000006</v>
      </c>
      <c r="N7779">
        <v>-4.58E-2</v>
      </c>
      <c r="O7779">
        <v>-4.2000000000000003E-2</v>
      </c>
      <c r="P7779">
        <v>8.9999999999999998E-4</v>
      </c>
      <c r="Q7779" s="4">
        <v>1.9900000000000001E-2</v>
      </c>
      <c r="R7779">
        <v>5.4484000000000004</v>
      </c>
      <c r="S7779">
        <v>334.041</v>
      </c>
      <c r="T7779">
        <v>-0.69159999999999999</v>
      </c>
      <c r="U7779">
        <v>4.1200000000000001E-2</v>
      </c>
      <c r="V7779">
        <v>0.1249</v>
      </c>
      <c r="W7779" t="s">
        <v>70</v>
      </c>
      <c r="X7779" t="s">
        <v>70</v>
      </c>
      <c r="Y7779">
        <v>38.317059999999998</v>
      </c>
      <c r="Z7779">
        <v>60.398820000000001</v>
      </c>
      <c r="AA7779">
        <v>24664.808720000001</v>
      </c>
      <c r="AB7779">
        <v>470.93</v>
      </c>
      <c r="AC7779">
        <v>52.374681420000002</v>
      </c>
      <c r="AD7779">
        <v>38.760899999999999</v>
      </c>
      <c r="AE7779" s="4">
        <v>0.23119999999999999</v>
      </c>
      <c r="AF7779" s="4">
        <v>0.21820000000000001</v>
      </c>
      <c r="AG7779" s="4">
        <v>0.20749999999999999</v>
      </c>
      <c r="AH7779" s="4">
        <v>0.30819999999999997</v>
      </c>
      <c r="AI7779" s="4">
        <v>0.23830000000000001</v>
      </c>
      <c r="AJ7779" s="4">
        <v>0.3211</v>
      </c>
      <c r="AK7779" s="4">
        <v>0.30330000000000001</v>
      </c>
      <c r="AL7779" s="4">
        <v>0.27860000000000001</v>
      </c>
      <c r="AM7779" s="4">
        <v>0.77769999999999995</v>
      </c>
      <c r="AN7779" s="4">
        <v>0.38109999999999999</v>
      </c>
      <c r="AO7779">
        <v>73.484399999999994</v>
      </c>
      <c r="AP7779">
        <v>73.296000000000006</v>
      </c>
      <c r="AQ7779">
        <v>73.323999999999998</v>
      </c>
      <c r="AR7779">
        <v>72.394599999999997</v>
      </c>
      <c r="AS7779">
        <v>71.9739</v>
      </c>
      <c r="AT7779">
        <v>72.819100000000006</v>
      </c>
      <c r="AU7779">
        <v>71.868600000000001</v>
      </c>
      <c r="AV7779">
        <v>70.156199999999998</v>
      </c>
      <c r="AW7779">
        <v>71.171099999999996</v>
      </c>
      <c r="AX7779" s="4">
        <v>4.0000000000000001E-3</v>
      </c>
      <c r="AY7779" s="4">
        <v>70.231499999999997</v>
      </c>
      <c r="AZ7779" s="4">
        <v>0.46100000000000002</v>
      </c>
      <c r="BA7779">
        <v>-0.01</v>
      </c>
      <c r="BB7779">
        <v>31.4</v>
      </c>
      <c r="BC7779" s="4">
        <v>0.49</v>
      </c>
      <c r="BD7779">
        <v>-0.01</v>
      </c>
      <c r="BE7779">
        <v>18.100000000000001</v>
      </c>
      <c r="BF7779">
        <v>0.96799999999999997</v>
      </c>
      <c r="BG7779">
        <v>41.6693</v>
      </c>
      <c r="BH7779">
        <v>53.146799999999999</v>
      </c>
      <c r="BI7779">
        <v>179.28</v>
      </c>
      <c r="BJ7779">
        <v>152.91999999999999</v>
      </c>
      <c r="BK7779">
        <v>143.15</v>
      </c>
      <c r="BL7779">
        <v>134.87</v>
      </c>
      <c r="BM7779" s="6">
        <v>64.368363489999993</v>
      </c>
      <c r="BN7779" s="6">
        <v>58.687267200000001</v>
      </c>
      <c r="BO7779" s="6">
        <v>54.249448800000003</v>
      </c>
      <c r="BP7779" s="6">
        <v>59.101693160000004</v>
      </c>
    </row>
    <row r="7780" spans="1:68" x14ac:dyDescent="0.35">
      <c r="A7780" s="1">
        <v>44012</v>
      </c>
      <c r="B7780" s="2">
        <v>44104</v>
      </c>
      <c r="C7780" t="s">
        <v>379</v>
      </c>
      <c r="D7780" t="s">
        <v>380</v>
      </c>
      <c r="E7780" s="8">
        <v>-24.96</v>
      </c>
      <c r="F7780" s="3">
        <v>1123</v>
      </c>
      <c r="G7780" s="7">
        <v>16.100000000000001</v>
      </c>
      <c r="H7780">
        <v>1</v>
      </c>
      <c r="I7780">
        <v>79.8</v>
      </c>
      <c r="J7780">
        <v>59.9</v>
      </c>
      <c r="K7780">
        <v>62.9</v>
      </c>
      <c r="L7780">
        <v>97.1</v>
      </c>
      <c r="M7780">
        <v>73.3</v>
      </c>
      <c r="N7780">
        <v>2.1499999999999998E-2</v>
      </c>
      <c r="O7780">
        <v>0.41210000000000002</v>
      </c>
      <c r="P7780">
        <v>9.2999999999999992E-3</v>
      </c>
      <c r="Q7780" s="4">
        <v>1.5800000000000002E-2</v>
      </c>
      <c r="R7780">
        <v>5.3224</v>
      </c>
      <c r="S7780">
        <v>136.03100000000001</v>
      </c>
      <c r="T7780">
        <v>-0.34429999999999999</v>
      </c>
      <c r="U7780">
        <v>0.3402</v>
      </c>
      <c r="V7780">
        <v>0.42249999999999999</v>
      </c>
      <c r="W7780">
        <v>47.489269999999998</v>
      </c>
      <c r="X7780">
        <v>30.413550000000001</v>
      </c>
      <c r="Y7780">
        <v>3.9203999999999999</v>
      </c>
      <c r="Z7780">
        <v>4.3070399999999998</v>
      </c>
      <c r="AA7780">
        <v>1032.8441600000001</v>
      </c>
      <c r="AB7780">
        <v>181.46100000000001</v>
      </c>
      <c r="AC7780">
        <v>5.6918244690000002</v>
      </c>
      <c r="AD7780">
        <v>4.2610099999999997</v>
      </c>
      <c r="AE7780" s="4">
        <v>0.48130000000000001</v>
      </c>
      <c r="AF7780" s="4">
        <v>0.44879999999999998</v>
      </c>
      <c r="AG7780" s="4">
        <v>0.45229999999999998</v>
      </c>
      <c r="AH7780" s="4">
        <v>0.4158</v>
      </c>
      <c r="AI7780" s="4">
        <v>0.44900000000000001</v>
      </c>
      <c r="AJ7780" s="4">
        <v>0.58699999999999997</v>
      </c>
      <c r="AK7780" s="4">
        <v>0.55649999999999999</v>
      </c>
      <c r="AL7780" s="4">
        <v>0.56210000000000004</v>
      </c>
      <c r="AM7780" s="4">
        <v>0.50829999999999997</v>
      </c>
      <c r="AN7780" s="4">
        <v>0.55269999999999997</v>
      </c>
      <c r="AO7780">
        <v>71.553399999999996</v>
      </c>
      <c r="AP7780">
        <v>69.897000000000006</v>
      </c>
      <c r="AQ7780">
        <v>66.548699999999997</v>
      </c>
      <c r="AR7780">
        <v>68.2042</v>
      </c>
      <c r="AS7780">
        <v>66.310199999999995</v>
      </c>
      <c r="AT7780">
        <v>65.195400000000006</v>
      </c>
      <c r="AU7780">
        <v>65.802400000000006</v>
      </c>
      <c r="AV7780">
        <v>72.6096</v>
      </c>
      <c r="AW7780">
        <v>76.371200000000002</v>
      </c>
      <c r="AX7780" s="4">
        <v>-8.0999999999999996E-3</v>
      </c>
      <c r="AY7780" s="4">
        <v>26.1281</v>
      </c>
      <c r="AZ7780" s="4">
        <v>0.223</v>
      </c>
      <c r="BA7780">
        <v>-0.02</v>
      </c>
      <c r="BB7780">
        <v>1.4</v>
      </c>
      <c r="BC7780" s="4">
        <v>0.253</v>
      </c>
      <c r="BD7780">
        <v>0.03</v>
      </c>
      <c r="BE7780">
        <v>1.5</v>
      </c>
      <c r="BF7780">
        <v>1.0051000000000001</v>
      </c>
      <c r="BG7780">
        <v>58.938499999999998</v>
      </c>
      <c r="BH7780">
        <v>71.805800000000005</v>
      </c>
      <c r="BI7780">
        <v>20.5</v>
      </c>
      <c r="BJ7780">
        <v>18.329999999999998</v>
      </c>
      <c r="BK7780">
        <v>18.190000000000001</v>
      </c>
      <c r="BL7780">
        <v>17.71</v>
      </c>
      <c r="BM7780" s="6">
        <v>60.667095240000002</v>
      </c>
      <c r="BN7780" s="6">
        <v>54.522365600000001</v>
      </c>
      <c r="BO7780" s="6">
        <v>53.863905600000002</v>
      </c>
      <c r="BP7780" s="6">
        <v>56.351122150000002</v>
      </c>
    </row>
    <row r="7781" spans="1:68" x14ac:dyDescent="0.35">
      <c r="A7781" s="1">
        <v>44012</v>
      </c>
      <c r="B7781" s="2">
        <v>44104</v>
      </c>
      <c r="C7781" t="s">
        <v>583</v>
      </c>
      <c r="D7781" t="s">
        <v>584</v>
      </c>
      <c r="E7781" s="8">
        <v>-0.56000000000000005</v>
      </c>
      <c r="F7781" s="3">
        <v>11503</v>
      </c>
      <c r="G7781" s="7">
        <v>33.5</v>
      </c>
      <c r="H7781">
        <v>0</v>
      </c>
      <c r="I7781">
        <v>53.4</v>
      </c>
      <c r="J7781">
        <v>23.8</v>
      </c>
      <c r="K7781">
        <v>-3.1</v>
      </c>
      <c r="L7781">
        <v>3.1</v>
      </c>
      <c r="M7781">
        <v>8</v>
      </c>
      <c r="N7781">
        <v>-5.1999999999999998E-2</v>
      </c>
      <c r="O7781">
        <v>0.66339999999999999</v>
      </c>
      <c r="P7781">
        <v>3.0000000000000001E-3</v>
      </c>
      <c r="Q7781" s="4">
        <v>3.0599999999999999E-2</v>
      </c>
      <c r="R7781">
        <v>1.9028</v>
      </c>
      <c r="S7781">
        <v>-2479.6869999999999</v>
      </c>
      <c r="T7781">
        <v>0.755</v>
      </c>
      <c r="U7781">
        <v>0.62870000000000004</v>
      </c>
      <c r="V7781">
        <v>0.76629999999999998</v>
      </c>
      <c r="W7781">
        <v>24.01782</v>
      </c>
      <c r="X7781">
        <v>14.941850000000001</v>
      </c>
      <c r="Y7781">
        <v>4.7923400000000003</v>
      </c>
      <c r="Z7781">
        <v>2.87799</v>
      </c>
      <c r="AA7781">
        <v>14522.44549</v>
      </c>
      <c r="AB7781">
        <v>2239.4720000000002</v>
      </c>
      <c r="AC7781">
        <v>6.4847631449999996</v>
      </c>
      <c r="AD7781">
        <v>3.7960600000000002</v>
      </c>
      <c r="AE7781" s="4">
        <v>0.22040000000000001</v>
      </c>
      <c r="AF7781" s="4">
        <v>0.22819999999999999</v>
      </c>
      <c r="AG7781" s="4">
        <v>0.2671</v>
      </c>
      <c r="AH7781" s="4">
        <v>0.26779999999999998</v>
      </c>
      <c r="AI7781" s="4">
        <v>0.24490000000000001</v>
      </c>
      <c r="AJ7781" s="4">
        <v>0.26950000000000002</v>
      </c>
      <c r="AK7781" s="4">
        <v>0.29580000000000001</v>
      </c>
      <c r="AL7781" s="4">
        <v>0.30309999999999998</v>
      </c>
      <c r="AM7781" s="4">
        <v>0.30709999999999998</v>
      </c>
      <c r="AN7781" s="4">
        <v>0.29349999999999998</v>
      </c>
      <c r="AO7781">
        <v>73.144499999999994</v>
      </c>
      <c r="AP7781">
        <v>75.363299999999995</v>
      </c>
      <c r="AQ7781">
        <v>72.992699999999999</v>
      </c>
      <c r="AR7781">
        <v>74.065100000000001</v>
      </c>
      <c r="AS7781">
        <v>72.879599999999996</v>
      </c>
      <c r="AT7781">
        <v>75.564599999999999</v>
      </c>
      <c r="AU7781">
        <v>73.194299999999998</v>
      </c>
      <c r="AV7781">
        <v>73.812799999999996</v>
      </c>
      <c r="AW7781">
        <v>71.534000000000006</v>
      </c>
      <c r="AX7781" s="4">
        <v>2.8E-3</v>
      </c>
      <c r="AY7781" s="4">
        <v>74.456299999999999</v>
      </c>
      <c r="AZ7781" s="4">
        <v>5.2999999999999999E-2</v>
      </c>
      <c r="BA7781">
        <v>0.04</v>
      </c>
      <c r="BB7781">
        <v>1.1000000000000001</v>
      </c>
      <c r="BC7781" s="4">
        <v>5.3999999999999999E-2</v>
      </c>
      <c r="BD7781">
        <v>0.05</v>
      </c>
      <c r="BE7781">
        <v>1.1000000000000001</v>
      </c>
      <c r="BF7781">
        <v>0.97650000000000003</v>
      </c>
      <c r="BG7781">
        <v>34.667999999999999</v>
      </c>
      <c r="BH7781">
        <v>50.367199999999997</v>
      </c>
      <c r="BI7781">
        <v>40.47</v>
      </c>
      <c r="BJ7781">
        <v>39.76</v>
      </c>
      <c r="BK7781">
        <v>41.42</v>
      </c>
      <c r="BL7781">
        <v>41.33</v>
      </c>
      <c r="BM7781" s="6">
        <v>56.526034920000001</v>
      </c>
      <c r="BN7781" s="6">
        <v>53.292485599999999</v>
      </c>
      <c r="BO7781" s="6">
        <v>53.819098400000001</v>
      </c>
      <c r="BP7781" s="6">
        <v>54.545872969999998</v>
      </c>
    </row>
    <row r="7782" spans="1:68" x14ac:dyDescent="0.35">
      <c r="A7782" s="1">
        <v>44012</v>
      </c>
      <c r="B7782" s="2">
        <v>44104</v>
      </c>
      <c r="C7782" t="s">
        <v>435</v>
      </c>
      <c r="D7782" t="s">
        <v>436</v>
      </c>
      <c r="E7782" s="8">
        <v>8.02</v>
      </c>
      <c r="F7782" s="3">
        <v>169606</v>
      </c>
      <c r="G7782" s="7">
        <v>1148.8</v>
      </c>
      <c r="H7782">
        <v>0</v>
      </c>
      <c r="I7782">
        <v>57</v>
      </c>
      <c r="J7782">
        <v>9.6999999999999993</v>
      </c>
      <c r="K7782">
        <v>4.9000000000000004</v>
      </c>
      <c r="L7782">
        <v>-3</v>
      </c>
      <c r="M7782">
        <v>3.9</v>
      </c>
      <c r="N7782">
        <v>-1.8200000000000001E-2</v>
      </c>
      <c r="O7782">
        <v>0.35970000000000002</v>
      </c>
      <c r="P7782">
        <v>4.8999999999999998E-3</v>
      </c>
      <c r="Q7782" s="4">
        <v>3.5999999999999997E-2</v>
      </c>
      <c r="R7782">
        <v>1.9756</v>
      </c>
      <c r="S7782">
        <v>-35433</v>
      </c>
      <c r="T7782">
        <v>2.5596999999999999</v>
      </c>
      <c r="U7782">
        <v>0.41149999999999998</v>
      </c>
      <c r="V7782">
        <v>0.50570000000000004</v>
      </c>
      <c r="W7782">
        <v>14.2149</v>
      </c>
      <c r="X7782">
        <v>11.88228</v>
      </c>
      <c r="Y7782">
        <v>5.1488399999999999</v>
      </c>
      <c r="Z7782">
        <v>14.03951</v>
      </c>
      <c r="AA7782">
        <v>201155.05410000001</v>
      </c>
      <c r="AB7782">
        <v>31130</v>
      </c>
      <c r="AC7782">
        <v>6.4617749480000004</v>
      </c>
      <c r="AD7782">
        <v>4.3413000000000004</v>
      </c>
      <c r="AE7782" s="4">
        <v>0.2697</v>
      </c>
      <c r="AF7782" s="4">
        <v>0.32819999999999999</v>
      </c>
      <c r="AG7782" s="4">
        <v>0.32040000000000002</v>
      </c>
      <c r="AH7782" s="4">
        <v>0.29659999999999997</v>
      </c>
      <c r="AI7782" s="4">
        <v>0.30280000000000001</v>
      </c>
      <c r="AJ7782" s="4">
        <v>0.31690000000000002</v>
      </c>
      <c r="AK7782" s="4">
        <v>0.39200000000000002</v>
      </c>
      <c r="AL7782" s="4">
        <v>0.37609999999999999</v>
      </c>
      <c r="AM7782" s="4">
        <v>0.36070000000000002</v>
      </c>
      <c r="AN7782" s="4">
        <v>0.36030000000000001</v>
      </c>
      <c r="AO7782">
        <v>81.138000000000005</v>
      </c>
      <c r="AP7782">
        <v>79.950999999999993</v>
      </c>
      <c r="AQ7782">
        <v>78.697699999999998</v>
      </c>
      <c r="AR7782">
        <v>78.7697</v>
      </c>
      <c r="AS7782">
        <v>81.476100000000002</v>
      </c>
      <c r="AT7782">
        <v>79.446600000000004</v>
      </c>
      <c r="AU7782">
        <v>79.073400000000007</v>
      </c>
      <c r="AV7782">
        <v>78.755499999999998</v>
      </c>
      <c r="AW7782">
        <v>80.270499999999998</v>
      </c>
      <c r="AX7782" s="4">
        <v>1.2999999999999999E-3</v>
      </c>
      <c r="AY7782" s="4">
        <v>77.313599999999994</v>
      </c>
      <c r="AZ7782" s="4">
        <v>-8.9999999999999993E-3</v>
      </c>
      <c r="BA7782">
        <v>-0.02</v>
      </c>
      <c r="BB7782">
        <v>-0.3</v>
      </c>
      <c r="BC7782" s="4">
        <v>-0.01</v>
      </c>
      <c r="BD7782">
        <v>-0.02</v>
      </c>
      <c r="BE7782">
        <v>-0.3</v>
      </c>
      <c r="BF7782">
        <v>0.97099999999999997</v>
      </c>
      <c r="BG7782">
        <v>31.3872</v>
      </c>
      <c r="BH7782">
        <v>52.955500000000001</v>
      </c>
      <c r="BI7782">
        <v>53.19</v>
      </c>
      <c r="BJ7782">
        <v>51.83</v>
      </c>
      <c r="BK7782">
        <v>52.68</v>
      </c>
      <c r="BL7782">
        <v>53.25</v>
      </c>
      <c r="BM7782" s="6">
        <v>53.794430159999997</v>
      </c>
      <c r="BN7782" s="6">
        <v>50.160413599999998</v>
      </c>
      <c r="BO7782" s="6">
        <v>49.891368800000002</v>
      </c>
      <c r="BP7782" s="6">
        <v>51.282070849999997</v>
      </c>
    </row>
    <row r="7783" spans="1:68" x14ac:dyDescent="0.35">
      <c r="A7783" s="1">
        <v>44012</v>
      </c>
      <c r="B7783" s="2">
        <v>44104</v>
      </c>
      <c r="C7783" t="s">
        <v>489</v>
      </c>
      <c r="D7783" t="s">
        <v>490</v>
      </c>
      <c r="E7783" s="8">
        <v>3.9790999999999999</v>
      </c>
      <c r="F7783" s="3">
        <v>1344</v>
      </c>
      <c r="G7783" s="7">
        <v>15.6</v>
      </c>
      <c r="H7783">
        <v>1</v>
      </c>
      <c r="I7783">
        <v>50.9</v>
      </c>
      <c r="J7783">
        <v>11.7</v>
      </c>
      <c r="K7783">
        <v>-25.6</v>
      </c>
      <c r="L7783">
        <v>-33.700000000000003</v>
      </c>
      <c r="M7783">
        <v>-15.9</v>
      </c>
      <c r="N7783">
        <v>-1.0200000000000001E-2</v>
      </c>
      <c r="O7783">
        <v>0.63109999999999999</v>
      </c>
      <c r="P7783">
        <v>5.7000000000000002E-3</v>
      </c>
      <c r="Q7783" s="4">
        <v>5.0700000000000002E-2</v>
      </c>
      <c r="R7783">
        <v>3.4279000000000002</v>
      </c>
      <c r="S7783">
        <v>114.166</v>
      </c>
      <c r="T7783">
        <v>0.51859999999999995</v>
      </c>
      <c r="U7783">
        <v>0.34789999999999999</v>
      </c>
      <c r="V7783">
        <v>0.41339999999999999</v>
      </c>
      <c r="W7783">
        <v>14.567030000000001</v>
      </c>
      <c r="X7783">
        <v>9.4768399999999993</v>
      </c>
      <c r="Y7783">
        <v>1.3618699999999999</v>
      </c>
      <c r="Z7783">
        <v>2.4341300000000001</v>
      </c>
      <c r="AA7783">
        <v>1630.7785799999999</v>
      </c>
      <c r="AB7783">
        <v>432.11200000000002</v>
      </c>
      <c r="AC7783">
        <v>3.7739719790000001</v>
      </c>
      <c r="AD7783">
        <v>1.1226799999999999</v>
      </c>
      <c r="AE7783" s="4">
        <v>0.33589999999999998</v>
      </c>
      <c r="AF7783" s="4">
        <v>0.33360000000000001</v>
      </c>
      <c r="AG7783" s="4">
        <v>0.33629999999999999</v>
      </c>
      <c r="AH7783" s="4">
        <v>0.33110000000000001</v>
      </c>
      <c r="AI7783" s="4">
        <v>0.3342</v>
      </c>
      <c r="AJ7783" s="4">
        <v>0.47420000000000001</v>
      </c>
      <c r="AK7783" s="4">
        <v>0.47270000000000001</v>
      </c>
      <c r="AL7783" s="4">
        <v>0.48480000000000001</v>
      </c>
      <c r="AM7783" s="4">
        <v>0.47449999999999998</v>
      </c>
      <c r="AN7783" s="4">
        <v>0.47649999999999998</v>
      </c>
      <c r="AO7783">
        <v>37.252699999999997</v>
      </c>
      <c r="AP7783">
        <v>36.278300000000002</v>
      </c>
      <c r="AQ7783">
        <v>34.110399999999998</v>
      </c>
      <c r="AR7783">
        <v>36.650199999999998</v>
      </c>
      <c r="AS7783">
        <v>36.582900000000002</v>
      </c>
      <c r="AT7783">
        <v>36.392499999999998</v>
      </c>
      <c r="AU7783">
        <v>36.023699999999998</v>
      </c>
      <c r="AV7783">
        <v>35.209400000000002</v>
      </c>
      <c r="AW7783">
        <v>36.507800000000003</v>
      </c>
      <c r="AX7783" s="4">
        <v>2.5000000000000001E-3</v>
      </c>
      <c r="AY7783" s="4">
        <v>39.323300000000003</v>
      </c>
      <c r="AZ7783" s="4">
        <v>3.2000000000000001E-2</v>
      </c>
      <c r="BA7783">
        <v>-0.04</v>
      </c>
      <c r="BB7783">
        <v>0.7</v>
      </c>
      <c r="BC7783" s="4">
        <v>3.3000000000000002E-2</v>
      </c>
      <c r="BD7783">
        <v>-0.05</v>
      </c>
      <c r="BE7783">
        <v>0.7</v>
      </c>
      <c r="BF7783">
        <v>0.7782</v>
      </c>
      <c r="BG7783">
        <v>48.166200000000003</v>
      </c>
      <c r="BH7783">
        <v>54.116100000000003</v>
      </c>
      <c r="BI7783">
        <v>73.97</v>
      </c>
      <c r="BJ7783">
        <v>74.78</v>
      </c>
      <c r="BK7783">
        <v>82.74</v>
      </c>
      <c r="BL7783">
        <v>86.89</v>
      </c>
      <c r="BM7783" s="6">
        <v>51.112192059999998</v>
      </c>
      <c r="BN7783" s="6">
        <v>43.767009600000002</v>
      </c>
      <c r="BO7783" s="6">
        <v>44.941553999999996</v>
      </c>
      <c r="BP7783" s="6">
        <v>46.606918550000003</v>
      </c>
    </row>
    <row r="7784" spans="1:68" x14ac:dyDescent="0.35">
      <c r="A7784" s="1">
        <v>44012</v>
      </c>
      <c r="B7784" s="2">
        <v>44104</v>
      </c>
      <c r="C7784" t="s">
        <v>467</v>
      </c>
      <c r="D7784" t="s">
        <v>468</v>
      </c>
      <c r="E7784" s="8">
        <v>-5.28</v>
      </c>
      <c r="F7784" s="3">
        <v>2253</v>
      </c>
      <c r="G7784" s="7">
        <v>98.4</v>
      </c>
      <c r="H7784">
        <v>1</v>
      </c>
      <c r="I7784">
        <v>54.7</v>
      </c>
      <c r="J7784">
        <v>68.099999999999994</v>
      </c>
      <c r="K7784">
        <v>21.9</v>
      </c>
      <c r="L7784">
        <v>-39.200000000000003</v>
      </c>
      <c r="M7784">
        <v>16.899999999999999</v>
      </c>
      <c r="N7784">
        <v>-5.4300000000000001E-2</v>
      </c>
      <c r="O7784">
        <v>-9.2799999999999994E-2</v>
      </c>
      <c r="P7784">
        <v>3.3E-3</v>
      </c>
      <c r="Q7784" s="4">
        <v>2.9399999999999999E-2</v>
      </c>
      <c r="R7784">
        <v>9.1212999999999997</v>
      </c>
      <c r="S7784">
        <v>307.54300000000001</v>
      </c>
      <c r="T7784">
        <v>-1.0271999999999999</v>
      </c>
      <c r="U7784">
        <v>0</v>
      </c>
      <c r="V7784">
        <v>8.1000000000000003E-2</v>
      </c>
      <c r="W7784" t="s">
        <v>70</v>
      </c>
      <c r="X7784" t="s">
        <v>70</v>
      </c>
      <c r="Y7784">
        <v>10.829800000000001</v>
      </c>
      <c r="Z7784">
        <v>7.3076400000000001</v>
      </c>
      <c r="AA7784">
        <v>1936.6180899999999</v>
      </c>
      <c r="AB7784">
        <v>152.767</v>
      </c>
      <c r="AC7784">
        <v>12.67693998</v>
      </c>
      <c r="AD7784">
        <v>12.59643</v>
      </c>
      <c r="AE7784" s="4">
        <v>0.3276</v>
      </c>
      <c r="AF7784" s="4">
        <v>0.3256</v>
      </c>
      <c r="AG7784" s="4">
        <v>0.31230000000000002</v>
      </c>
      <c r="AH7784" s="4">
        <v>0.26600000000000001</v>
      </c>
      <c r="AI7784" s="4">
        <v>0.30680000000000002</v>
      </c>
      <c r="AJ7784" s="4">
        <v>0.44500000000000001</v>
      </c>
      <c r="AK7784" s="4">
        <v>0.44379999999999997</v>
      </c>
      <c r="AL7784" s="4">
        <v>0.41760000000000003</v>
      </c>
      <c r="AM7784" s="4">
        <v>0.34960000000000002</v>
      </c>
      <c r="AN7784" s="4">
        <v>0.41210000000000002</v>
      </c>
      <c r="AO7784">
        <v>86.014099999999999</v>
      </c>
      <c r="AP7784">
        <v>86.166799999999995</v>
      </c>
      <c r="AQ7784">
        <v>84.481800000000007</v>
      </c>
      <c r="AR7784">
        <v>84.871499999999997</v>
      </c>
      <c r="AS7784">
        <v>85.297700000000006</v>
      </c>
      <c r="AT7784">
        <v>85.637</v>
      </c>
      <c r="AU7784">
        <v>85.273300000000006</v>
      </c>
      <c r="AV7784">
        <v>85.899600000000007</v>
      </c>
      <c r="AW7784">
        <v>84.472399999999993</v>
      </c>
      <c r="AX7784" s="4">
        <v>2.3E-3</v>
      </c>
      <c r="AY7784" s="4">
        <v>156.16909999999999</v>
      </c>
      <c r="AZ7784" s="4">
        <v>0.378</v>
      </c>
      <c r="BA7784">
        <v>-0.04</v>
      </c>
      <c r="BB7784">
        <v>8.3000000000000007</v>
      </c>
      <c r="BC7784" s="4">
        <v>0.376</v>
      </c>
      <c r="BD7784">
        <v>-0.03</v>
      </c>
      <c r="BE7784">
        <v>10.4</v>
      </c>
      <c r="BF7784">
        <v>0.98309999999999997</v>
      </c>
      <c r="BG7784">
        <v>66.722499999999997</v>
      </c>
      <c r="BH7784">
        <v>79.823800000000006</v>
      </c>
      <c r="BI7784">
        <v>25.64</v>
      </c>
      <c r="BJ7784">
        <v>22.28</v>
      </c>
      <c r="BK7784">
        <v>22.93</v>
      </c>
      <c r="BL7784">
        <v>23.67</v>
      </c>
      <c r="BM7784" s="6">
        <v>59.823549210000003</v>
      </c>
      <c r="BN7784" s="6">
        <v>51.668343200000002</v>
      </c>
      <c r="BO7784" s="6">
        <v>46.202211200000001</v>
      </c>
      <c r="BP7784" s="6">
        <v>52.564701200000002</v>
      </c>
    </row>
    <row r="7785" spans="1:68" x14ac:dyDescent="0.35">
      <c r="A7785" s="1">
        <v>44012</v>
      </c>
      <c r="B7785" s="2">
        <v>44104</v>
      </c>
      <c r="C7785" t="s">
        <v>807</v>
      </c>
      <c r="D7785" t="s">
        <v>808</v>
      </c>
      <c r="E7785" s="8">
        <v>6.71</v>
      </c>
      <c r="F7785" s="3">
        <v>11584</v>
      </c>
      <c r="G7785" s="7">
        <v>98.1</v>
      </c>
      <c r="H7785">
        <v>1</v>
      </c>
      <c r="I7785">
        <v>56.1</v>
      </c>
      <c r="J7785">
        <v>81.599999999999994</v>
      </c>
      <c r="K7785">
        <v>6.3</v>
      </c>
      <c r="L7785">
        <v>-9.3000000000000007</v>
      </c>
      <c r="M7785">
        <v>26.2</v>
      </c>
      <c r="N7785">
        <v>-0.1</v>
      </c>
      <c r="O7785">
        <v>0.33250000000000002</v>
      </c>
      <c r="P7785">
        <v>1.23E-2</v>
      </c>
      <c r="Q7785" s="4">
        <v>3.1800000000000002E-2</v>
      </c>
      <c r="R7785">
        <v>6.4741999999999997</v>
      </c>
      <c r="S7785">
        <v>7659.7079999999996</v>
      </c>
      <c r="T7785">
        <v>-0.42530000000000001</v>
      </c>
      <c r="U7785">
        <v>4.0399999999999998E-2</v>
      </c>
      <c r="V7785">
        <v>0.1026</v>
      </c>
      <c r="W7785">
        <v>29.826070000000001</v>
      </c>
      <c r="X7785">
        <v>27.480989999999998</v>
      </c>
      <c r="Y7785">
        <v>9.5705600000000004</v>
      </c>
      <c r="Z7785">
        <v>7.1987500000000004</v>
      </c>
      <c r="AA7785">
        <v>10904.068380000001</v>
      </c>
      <c r="AB7785">
        <v>576.70741999999996</v>
      </c>
      <c r="AC7785">
        <v>18.907452899999999</v>
      </c>
      <c r="AD7785">
        <v>10.167400000000001</v>
      </c>
      <c r="AE7785" s="4">
        <v>0.2064</v>
      </c>
      <c r="AF7785" s="4">
        <v>0.1933</v>
      </c>
      <c r="AG7785" s="4">
        <v>0.19839999999999999</v>
      </c>
      <c r="AH7785" s="4">
        <v>0.1656</v>
      </c>
      <c r="AI7785" s="4">
        <v>0.1903</v>
      </c>
      <c r="AJ7785" s="4">
        <v>0.32590000000000002</v>
      </c>
      <c r="AK7785" s="4">
        <v>0.32419999999999999</v>
      </c>
      <c r="AL7785" s="4">
        <v>0.31809999999999999</v>
      </c>
      <c r="AM7785" s="4">
        <v>0.27660000000000001</v>
      </c>
      <c r="AN7785" s="4">
        <v>0.3105</v>
      </c>
      <c r="AO7785">
        <v>49.7318</v>
      </c>
      <c r="AP7785">
        <v>50.846400000000003</v>
      </c>
      <c r="AQ7785">
        <v>52.220500000000001</v>
      </c>
      <c r="AR7785">
        <v>49.661000000000001</v>
      </c>
      <c r="AS7785">
        <v>48.989699999999999</v>
      </c>
      <c r="AT7785">
        <v>45.654200000000003</v>
      </c>
      <c r="AU7785">
        <v>49.054200000000002</v>
      </c>
      <c r="AV7785">
        <v>48.492699999999999</v>
      </c>
      <c r="AW7785">
        <v>45.2042</v>
      </c>
      <c r="AX7785" s="4">
        <v>1.2E-2</v>
      </c>
      <c r="AY7785" s="4">
        <v>27.723700000000001</v>
      </c>
      <c r="AZ7785" s="4">
        <v>0.32900000000000001</v>
      </c>
      <c r="BA7785">
        <v>-0.06</v>
      </c>
      <c r="BB7785">
        <v>4.5999999999999996</v>
      </c>
      <c r="BC7785" s="4">
        <v>0.40100000000000002</v>
      </c>
      <c r="BD7785">
        <v>-0.06</v>
      </c>
      <c r="BE7785">
        <v>5.4</v>
      </c>
      <c r="BF7785">
        <v>1.5969</v>
      </c>
      <c r="BG7785">
        <v>75.790300000000002</v>
      </c>
      <c r="BH7785">
        <v>94.406599999999997</v>
      </c>
      <c r="BI7785">
        <v>30.19</v>
      </c>
      <c r="BJ7785">
        <v>27.83</v>
      </c>
      <c r="BK7785">
        <v>29.67</v>
      </c>
      <c r="BL7785">
        <v>32.369999999999997</v>
      </c>
      <c r="BM7785" s="6">
        <v>57.741493650000002</v>
      </c>
      <c r="BN7785" s="6">
        <v>51.835892800000003</v>
      </c>
      <c r="BO7785" s="6">
        <v>51.484043200000002</v>
      </c>
      <c r="BP7785" s="6">
        <v>53.687143220000003</v>
      </c>
    </row>
    <row r="7786" spans="1:68" x14ac:dyDescent="0.35">
      <c r="A7786" s="1">
        <v>44012</v>
      </c>
      <c r="B7786" s="2">
        <v>44104</v>
      </c>
      <c r="C7786" t="s">
        <v>437</v>
      </c>
      <c r="D7786" t="s">
        <v>438</v>
      </c>
      <c r="E7786" s="8">
        <v>6.57</v>
      </c>
      <c r="F7786" s="3">
        <v>22155</v>
      </c>
      <c r="G7786" s="7">
        <v>453.6</v>
      </c>
      <c r="H7786">
        <v>1</v>
      </c>
      <c r="I7786">
        <v>54</v>
      </c>
      <c r="J7786">
        <v>38</v>
      </c>
      <c r="K7786">
        <v>-0.8</v>
      </c>
      <c r="L7786">
        <v>12.7</v>
      </c>
      <c r="M7786">
        <v>16.600000000000001</v>
      </c>
      <c r="N7786">
        <v>-6.13E-2</v>
      </c>
      <c r="O7786">
        <v>2.81E-2</v>
      </c>
      <c r="P7786">
        <v>5.7999999999999996E-3</v>
      </c>
      <c r="Q7786" s="4">
        <v>3.7400000000000003E-2</v>
      </c>
      <c r="R7786">
        <v>2.4813000000000001</v>
      </c>
      <c r="S7786">
        <v>-1448.8</v>
      </c>
      <c r="T7786">
        <v>-0.2147</v>
      </c>
      <c r="U7786">
        <v>0.2545</v>
      </c>
      <c r="V7786">
        <v>0.48799999999999999</v>
      </c>
      <c r="W7786" t="s">
        <v>70</v>
      </c>
      <c r="X7786">
        <v>204.41844</v>
      </c>
      <c r="Y7786">
        <v>6.7392099999999999</v>
      </c>
      <c r="Z7786">
        <v>29.761189999999999</v>
      </c>
      <c r="AA7786">
        <v>21995.4205</v>
      </c>
      <c r="AB7786">
        <v>2337.3000000000002</v>
      </c>
      <c r="AC7786">
        <v>9.4106107469999998</v>
      </c>
      <c r="AD7786">
        <v>6.7881999999999998</v>
      </c>
      <c r="AE7786" s="4">
        <v>0.35949999999999999</v>
      </c>
      <c r="AF7786" s="4">
        <v>0.31290000000000001</v>
      </c>
      <c r="AG7786" s="4">
        <v>0.31840000000000002</v>
      </c>
      <c r="AH7786" s="4">
        <v>0.2999</v>
      </c>
      <c r="AI7786" s="4">
        <v>0.32190000000000002</v>
      </c>
      <c r="AJ7786" s="4">
        <v>0.56089999999999995</v>
      </c>
      <c r="AK7786" s="4">
        <v>0.4546</v>
      </c>
      <c r="AL7786" s="4">
        <v>0.45519999999999999</v>
      </c>
      <c r="AM7786" s="4">
        <v>0.43559999999999999</v>
      </c>
      <c r="AN7786" s="4">
        <v>0.47420000000000001</v>
      </c>
      <c r="AO7786">
        <v>70.2898</v>
      </c>
      <c r="AP7786">
        <v>71.458299999999994</v>
      </c>
      <c r="AQ7786">
        <v>71.796800000000005</v>
      </c>
      <c r="AR7786">
        <v>73.020600000000002</v>
      </c>
      <c r="AS7786">
        <v>71.8001</v>
      </c>
      <c r="AT7786">
        <v>71.512900000000002</v>
      </c>
      <c r="AU7786">
        <v>72.0274</v>
      </c>
      <c r="AV7786">
        <v>71.981700000000004</v>
      </c>
      <c r="AW7786">
        <v>71.833699999999993</v>
      </c>
      <c r="AX7786" s="4">
        <v>-2.7000000000000001E-3</v>
      </c>
      <c r="AY7786" s="4">
        <v>101.1763</v>
      </c>
      <c r="AZ7786" s="4">
        <v>0.186</v>
      </c>
      <c r="BA7786">
        <v>-0.01</v>
      </c>
      <c r="BB7786">
        <v>6.8</v>
      </c>
      <c r="BC7786" s="4">
        <v>0.183</v>
      </c>
      <c r="BD7786">
        <v>-0.02</v>
      </c>
      <c r="BE7786">
        <v>5.2</v>
      </c>
      <c r="BF7786">
        <v>0.88500000000000001</v>
      </c>
      <c r="BG7786">
        <v>32.479799999999997</v>
      </c>
      <c r="BH7786">
        <v>52.8812</v>
      </c>
      <c r="BI7786">
        <v>219.85</v>
      </c>
      <c r="BJ7786">
        <v>203</v>
      </c>
      <c r="BK7786">
        <v>213.53</v>
      </c>
      <c r="BL7786">
        <v>215.63</v>
      </c>
      <c r="BM7786" s="6">
        <v>60.56651111</v>
      </c>
      <c r="BN7786" s="6">
        <v>53.145792800000002</v>
      </c>
      <c r="BO7786" s="6">
        <v>54.070279999999997</v>
      </c>
      <c r="BP7786" s="6">
        <v>55.92752797</v>
      </c>
    </row>
    <row r="7787" spans="1:68" x14ac:dyDescent="0.35">
      <c r="A7787" s="1">
        <v>44012</v>
      </c>
      <c r="B7787" s="2">
        <v>44104</v>
      </c>
      <c r="C7787" t="s">
        <v>607</v>
      </c>
      <c r="D7787" t="s">
        <v>608</v>
      </c>
      <c r="E7787" s="8">
        <v>35.3491</v>
      </c>
      <c r="F7787" s="3">
        <v>545</v>
      </c>
      <c r="G7787" s="7">
        <v>12.4</v>
      </c>
      <c r="H7787">
        <v>4</v>
      </c>
      <c r="I7787">
        <v>61.7</v>
      </c>
      <c r="J7787">
        <v>138.5</v>
      </c>
      <c r="K7787">
        <v>-3.5</v>
      </c>
      <c r="L7787">
        <v>6.1</v>
      </c>
      <c r="M7787">
        <v>47</v>
      </c>
      <c r="N7787">
        <v>0.11260000000000001</v>
      </c>
      <c r="O7787">
        <v>0.51870000000000005</v>
      </c>
      <c r="P7787">
        <v>0.02</v>
      </c>
      <c r="Q7787" s="4">
        <v>5.0500000000000003E-2</v>
      </c>
      <c r="R7787">
        <v>2.6682999999999999</v>
      </c>
      <c r="S7787">
        <v>1.8069999999999999</v>
      </c>
      <c r="T7787">
        <v>0.59340000000000004</v>
      </c>
      <c r="U7787">
        <v>0.39200000000000002</v>
      </c>
      <c r="V7787">
        <v>0.37540000000000001</v>
      </c>
      <c r="W7787" t="s">
        <v>70</v>
      </c>
      <c r="X7787" t="s">
        <v>70</v>
      </c>
      <c r="Y7787">
        <v>2.9923999999999999</v>
      </c>
      <c r="Z7787">
        <v>7.1444900000000002</v>
      </c>
      <c r="AA7787">
        <v>590.34634000000005</v>
      </c>
      <c r="AB7787">
        <v>40.698</v>
      </c>
      <c r="AC7787">
        <v>14.505536879999999</v>
      </c>
      <c r="AD7787">
        <v>2.7629199999999998</v>
      </c>
      <c r="AE7787" s="4">
        <v>0.1777</v>
      </c>
      <c r="AF7787" s="4">
        <v>0.20660000000000001</v>
      </c>
      <c r="AG7787" s="4">
        <v>0.2387</v>
      </c>
      <c r="AH7787" s="4">
        <v>0.24329999999999999</v>
      </c>
      <c r="AI7787" s="4">
        <v>0.21490000000000001</v>
      </c>
      <c r="AJ7787" s="4">
        <v>0.21510000000000001</v>
      </c>
      <c r="AK7787" s="4">
        <v>0.26369999999999999</v>
      </c>
      <c r="AL7787" s="4">
        <v>0.2974</v>
      </c>
      <c r="AM7787" s="4">
        <v>0.30480000000000002</v>
      </c>
      <c r="AN7787" s="4">
        <v>0.26779999999999998</v>
      </c>
      <c r="AO7787">
        <v>20.183800000000002</v>
      </c>
      <c r="AP7787">
        <v>20.448499999999999</v>
      </c>
      <c r="AQ7787">
        <v>20.354700000000001</v>
      </c>
      <c r="AR7787">
        <v>21.156199999999998</v>
      </c>
      <c r="AS7787">
        <v>21.312799999999999</v>
      </c>
      <c r="AT7787">
        <v>17.797699999999999</v>
      </c>
      <c r="AU7787">
        <v>18.415900000000001</v>
      </c>
      <c r="AV7787">
        <v>21.608799999999999</v>
      </c>
      <c r="AW7787">
        <v>21.284199999999998</v>
      </c>
      <c r="AX7787" s="4">
        <v>-6.6E-3</v>
      </c>
      <c r="AY7787" s="4">
        <v>15.7156</v>
      </c>
      <c r="AZ7787" s="4">
        <v>3.4000000000000002E-2</v>
      </c>
      <c r="BA7787">
        <v>0.13</v>
      </c>
      <c r="BB7787">
        <v>0.3</v>
      </c>
      <c r="BC7787" s="4">
        <v>7.6999999999999999E-2</v>
      </c>
      <c r="BD7787">
        <v>0.12</v>
      </c>
      <c r="BE7787">
        <v>0.5</v>
      </c>
      <c r="BF7787">
        <v>1.5286999999999999</v>
      </c>
      <c r="BG7787">
        <v>89.293199999999999</v>
      </c>
      <c r="BH7787">
        <v>102.57640000000001</v>
      </c>
      <c r="BI7787">
        <v>24.03</v>
      </c>
      <c r="BJ7787">
        <v>22.03</v>
      </c>
      <c r="BK7787">
        <v>25.02</v>
      </c>
      <c r="BL7787">
        <v>25.12</v>
      </c>
      <c r="BM7787" s="6">
        <v>57.985220630000001</v>
      </c>
      <c r="BN7787" s="6">
        <v>49.548560799999997</v>
      </c>
      <c r="BO7787" s="6">
        <v>50.933953600000002</v>
      </c>
      <c r="BP7787" s="6">
        <v>52.82257834</v>
      </c>
    </row>
    <row r="7788" spans="1:68" x14ac:dyDescent="0.35">
      <c r="A7788" s="1">
        <v>44012</v>
      </c>
      <c r="B7788" s="2">
        <v>44104</v>
      </c>
      <c r="C7788" t="s">
        <v>445</v>
      </c>
      <c r="D7788" t="s">
        <v>446</v>
      </c>
      <c r="E7788" s="8">
        <v>5.31</v>
      </c>
      <c r="F7788" s="3">
        <v>27173</v>
      </c>
      <c r="G7788" s="7">
        <v>230.1</v>
      </c>
      <c r="H7788">
        <v>1</v>
      </c>
      <c r="I7788">
        <v>56.8</v>
      </c>
      <c r="J7788">
        <v>17.600000000000001</v>
      </c>
      <c r="K7788">
        <v>-10.8</v>
      </c>
      <c r="L7788">
        <v>-7.9</v>
      </c>
      <c r="M7788">
        <v>-0.4</v>
      </c>
      <c r="N7788">
        <v>-1.0999999999999999E-2</v>
      </c>
      <c r="O7788">
        <v>0.29089999999999999</v>
      </c>
      <c r="P7788">
        <v>6.0000000000000001E-3</v>
      </c>
      <c r="Q7788" s="4">
        <v>3.8600000000000002E-2</v>
      </c>
      <c r="R7788">
        <v>3.9824000000000002</v>
      </c>
      <c r="S7788">
        <v>622</v>
      </c>
      <c r="T7788">
        <v>4.9599999999999998E-2</v>
      </c>
      <c r="U7788">
        <v>0.2515</v>
      </c>
      <c r="V7788">
        <v>0.76729999999999998</v>
      </c>
      <c r="W7788">
        <v>18.431190000000001</v>
      </c>
      <c r="X7788">
        <v>15.740640000000001</v>
      </c>
      <c r="Y7788">
        <v>6.65144</v>
      </c>
      <c r="Z7788">
        <v>9.8458900000000007</v>
      </c>
      <c r="AA7788">
        <v>27309.494200000001</v>
      </c>
      <c r="AB7788">
        <v>2794.6</v>
      </c>
      <c r="AC7788">
        <v>9.7722372429999993</v>
      </c>
      <c r="AD7788">
        <v>6.6181200000000002</v>
      </c>
      <c r="AE7788" s="4">
        <v>0.29520000000000002</v>
      </c>
      <c r="AF7788" s="4">
        <v>0.31459999999999999</v>
      </c>
      <c r="AG7788" s="4">
        <v>0.30840000000000001</v>
      </c>
      <c r="AH7788" s="4">
        <v>0.29010000000000002</v>
      </c>
      <c r="AI7788" s="4">
        <v>0.3019</v>
      </c>
      <c r="AJ7788" s="4">
        <v>0.6855</v>
      </c>
      <c r="AK7788" s="4">
        <v>0.70579999999999998</v>
      </c>
      <c r="AL7788" s="4">
        <v>0.69840000000000002</v>
      </c>
      <c r="AM7788" s="4">
        <v>0.65700000000000003</v>
      </c>
      <c r="AN7788" s="4">
        <v>0.68640000000000001</v>
      </c>
      <c r="AO7788">
        <v>70.2196</v>
      </c>
      <c r="AP7788">
        <v>67.356399999999994</v>
      </c>
      <c r="AQ7788">
        <v>67.197500000000005</v>
      </c>
      <c r="AR7788">
        <v>67.146000000000001</v>
      </c>
      <c r="AS7788">
        <v>69.609399999999994</v>
      </c>
      <c r="AT7788">
        <v>69.158199999999994</v>
      </c>
      <c r="AU7788">
        <v>69.227999999999994</v>
      </c>
      <c r="AV7788">
        <v>68.617699999999999</v>
      </c>
      <c r="AW7788">
        <v>70.921899999999994</v>
      </c>
      <c r="AX7788" s="4">
        <v>-1.1999999999999999E-3</v>
      </c>
      <c r="AY7788" s="4">
        <v>61.429200000000002</v>
      </c>
      <c r="AZ7788" s="4">
        <v>0.13200000000000001</v>
      </c>
      <c r="BA7788">
        <v>-0.03</v>
      </c>
      <c r="BB7788">
        <v>3.5</v>
      </c>
      <c r="BC7788" s="4">
        <v>0.112</v>
      </c>
      <c r="BD7788">
        <v>-0.01</v>
      </c>
      <c r="BE7788">
        <v>5.2</v>
      </c>
      <c r="BF7788">
        <v>1.155</v>
      </c>
      <c r="BG7788">
        <v>43.501899999999999</v>
      </c>
      <c r="BH7788">
        <v>65.066999999999993</v>
      </c>
      <c r="BI7788">
        <v>70.61</v>
      </c>
      <c r="BJ7788">
        <v>71.42</v>
      </c>
      <c r="BK7788">
        <v>76.290000000000006</v>
      </c>
      <c r="BL7788">
        <v>78.11</v>
      </c>
      <c r="BM7788" s="6">
        <v>53.235369839999997</v>
      </c>
      <c r="BN7788" s="6">
        <v>50.967452000000002</v>
      </c>
      <c r="BO7788" s="6">
        <v>50.7749928</v>
      </c>
      <c r="BP7788" s="6">
        <v>51.65927155</v>
      </c>
    </row>
    <row r="7789" spans="1:68" x14ac:dyDescent="0.35">
      <c r="A7789" s="1">
        <v>44012</v>
      </c>
      <c r="B7789" s="2">
        <v>44104</v>
      </c>
      <c r="C7789" t="s">
        <v>419</v>
      </c>
      <c r="D7789" t="s">
        <v>420</v>
      </c>
      <c r="E7789" s="8">
        <v>0.51</v>
      </c>
      <c r="F7789" s="3">
        <v>17789</v>
      </c>
      <c r="G7789" s="7">
        <v>319.60000000000002</v>
      </c>
      <c r="H7789">
        <v>1</v>
      </c>
      <c r="I7789">
        <v>53</v>
      </c>
      <c r="J7789">
        <v>45.3</v>
      </c>
      <c r="K7789">
        <v>18</v>
      </c>
      <c r="L7789">
        <v>36.6</v>
      </c>
      <c r="M7789">
        <v>33.299999999999997</v>
      </c>
      <c r="N7789">
        <v>-7.1000000000000004E-3</v>
      </c>
      <c r="O7789">
        <v>0.19489999999999999</v>
      </c>
      <c r="P7789">
        <v>5.5399999999999998E-2</v>
      </c>
      <c r="Q7789" s="4">
        <v>4.5999999999999999E-2</v>
      </c>
      <c r="R7789">
        <v>5.9688999999999997</v>
      </c>
      <c r="S7789">
        <v>547.41999999999996</v>
      </c>
      <c r="T7789">
        <v>-0.21249999999999999</v>
      </c>
      <c r="U7789">
        <v>2.1100000000000001E-2</v>
      </c>
      <c r="V7789">
        <v>0.80720000000000003</v>
      </c>
      <c r="W7789">
        <v>69.807559999999995</v>
      </c>
      <c r="X7789">
        <v>61.047600000000003</v>
      </c>
      <c r="Y7789">
        <v>22.63992</v>
      </c>
      <c r="Z7789">
        <v>29.755949999999999</v>
      </c>
      <c r="AA7789">
        <v>17661.313559999999</v>
      </c>
      <c r="AB7789">
        <v>691.42</v>
      </c>
      <c r="AC7789">
        <v>25.54353875</v>
      </c>
      <c r="AD7789">
        <v>22.803280000000001</v>
      </c>
      <c r="AE7789" s="4">
        <v>0.2994</v>
      </c>
      <c r="AF7789" s="4">
        <v>0.26069999999999999</v>
      </c>
      <c r="AG7789" s="4">
        <v>0.38229999999999997</v>
      </c>
      <c r="AH7789" s="4">
        <v>0.2913</v>
      </c>
      <c r="AI7789" s="4">
        <v>0.30530000000000002</v>
      </c>
      <c r="AJ7789" s="4">
        <v>0.85089999999999999</v>
      </c>
      <c r="AK7789" s="4">
        <v>0.88349999999999995</v>
      </c>
      <c r="AL7789" s="4">
        <v>0.9042</v>
      </c>
      <c r="AM7789" s="4">
        <v>0.85160000000000002</v>
      </c>
      <c r="AN7789" s="4">
        <v>0.87219999999999998</v>
      </c>
      <c r="AO7789">
        <v>90.049800000000005</v>
      </c>
      <c r="AP7789">
        <v>88.013400000000004</v>
      </c>
      <c r="AQ7789">
        <v>87.950100000000006</v>
      </c>
      <c r="AR7789">
        <v>88.016800000000003</v>
      </c>
      <c r="AS7789">
        <v>87.608400000000003</v>
      </c>
      <c r="AT7789">
        <v>86.810500000000005</v>
      </c>
      <c r="AU7789">
        <v>86.376800000000003</v>
      </c>
      <c r="AV7789">
        <v>86.275599999999997</v>
      </c>
      <c r="AW7789">
        <v>86.636799999999994</v>
      </c>
      <c r="AX7789" s="4">
        <v>4.7999999999999996E-3</v>
      </c>
      <c r="AY7789" s="4">
        <v>77.119600000000005</v>
      </c>
      <c r="AZ7789" s="4">
        <v>0.28100000000000003</v>
      </c>
      <c r="BA7789">
        <v>-0.03</v>
      </c>
      <c r="BB7789">
        <v>6.8</v>
      </c>
      <c r="BC7789" s="4">
        <v>0.307</v>
      </c>
      <c r="BD7789">
        <v>-0.03</v>
      </c>
      <c r="BE7789">
        <v>8.1</v>
      </c>
      <c r="BF7789">
        <v>1.4952000000000001</v>
      </c>
      <c r="BG7789">
        <v>78.438699999999997</v>
      </c>
      <c r="BH7789">
        <v>82.926000000000002</v>
      </c>
      <c r="BI7789">
        <v>282.33999999999997</v>
      </c>
      <c r="BJ7789">
        <v>262.41000000000003</v>
      </c>
      <c r="BK7789">
        <v>269.39999999999998</v>
      </c>
      <c r="BL7789">
        <v>256.26</v>
      </c>
      <c r="BM7789" s="6">
        <v>56.32668889</v>
      </c>
      <c r="BN7789" s="6">
        <v>55.2940288</v>
      </c>
      <c r="BO7789" s="6">
        <v>55.135280399999999</v>
      </c>
      <c r="BP7789" s="6">
        <v>55.585332700000002</v>
      </c>
    </row>
    <row r="7790" spans="1:68" x14ac:dyDescent="0.35">
      <c r="A7790" s="1">
        <v>44012</v>
      </c>
      <c r="B7790" s="2">
        <v>44104</v>
      </c>
      <c r="C7790" t="s">
        <v>737</v>
      </c>
      <c r="D7790" t="s">
        <v>738</v>
      </c>
      <c r="E7790" s="8">
        <v>10.65</v>
      </c>
      <c r="F7790" s="3">
        <v>7832</v>
      </c>
      <c r="G7790" s="7">
        <v>90.9</v>
      </c>
      <c r="H7790">
        <v>1</v>
      </c>
      <c r="I7790">
        <v>62.2</v>
      </c>
      <c r="J7790">
        <v>59.9</v>
      </c>
      <c r="K7790">
        <v>22.1</v>
      </c>
      <c r="L7790">
        <v>55.5</v>
      </c>
      <c r="M7790">
        <v>45.8</v>
      </c>
      <c r="N7790">
        <v>-1.4E-2</v>
      </c>
      <c r="O7790">
        <v>8.5800000000000001E-2</v>
      </c>
      <c r="P7790">
        <v>1.2E-2</v>
      </c>
      <c r="Q7790" s="4">
        <v>4.58E-2</v>
      </c>
      <c r="R7790">
        <v>2.3677000000000001</v>
      </c>
      <c r="S7790">
        <v>321.65499999999997</v>
      </c>
      <c r="T7790">
        <v>-0.2611</v>
      </c>
      <c r="U7790">
        <v>2.6499999999999999E-2</v>
      </c>
      <c r="V7790">
        <v>0.86470000000000002</v>
      </c>
      <c r="W7790">
        <v>107.47748</v>
      </c>
      <c r="X7790">
        <v>74.779420000000002</v>
      </c>
      <c r="Y7790">
        <v>14.03434</v>
      </c>
      <c r="Z7790">
        <v>20.910740000000001</v>
      </c>
      <c r="AA7790">
        <v>7734.5096299999996</v>
      </c>
      <c r="AB7790">
        <v>374.88400000000001</v>
      </c>
      <c r="AC7790">
        <v>20.631741099999999</v>
      </c>
      <c r="AD7790">
        <v>14.211740000000001</v>
      </c>
      <c r="AE7790" s="4">
        <v>0.1661</v>
      </c>
      <c r="AF7790" s="4">
        <v>0.15110000000000001</v>
      </c>
      <c r="AG7790" s="4">
        <v>0.20849999999999999</v>
      </c>
      <c r="AH7790" s="4">
        <v>0.1615</v>
      </c>
      <c r="AI7790" s="4">
        <v>0.17050000000000001</v>
      </c>
      <c r="AJ7790" s="4">
        <v>0.81489999999999996</v>
      </c>
      <c r="AK7790" s="4">
        <v>0.85370000000000001</v>
      </c>
      <c r="AL7790" s="4">
        <v>0.86070000000000002</v>
      </c>
      <c r="AM7790" s="4">
        <v>0.83630000000000004</v>
      </c>
      <c r="AN7790" s="4">
        <v>0.84119999999999995</v>
      </c>
      <c r="AO7790">
        <v>71.988200000000006</v>
      </c>
      <c r="AP7790">
        <v>65.685100000000006</v>
      </c>
      <c r="AQ7790">
        <v>66.358900000000006</v>
      </c>
      <c r="AR7790">
        <v>66.691800000000001</v>
      </c>
      <c r="AS7790">
        <v>71.519499999999994</v>
      </c>
      <c r="AT7790">
        <v>64.488200000000006</v>
      </c>
      <c r="AU7790">
        <v>64.238200000000006</v>
      </c>
      <c r="AV7790">
        <v>59.896900000000002</v>
      </c>
      <c r="AW7790">
        <v>65.917400000000001</v>
      </c>
      <c r="AX7790" s="4">
        <v>1.11E-2</v>
      </c>
      <c r="AY7790" s="4">
        <v>18.007200000000001</v>
      </c>
      <c r="AZ7790" s="4">
        <v>0.24299999999999999</v>
      </c>
      <c r="BA7790">
        <v>-0.01</v>
      </c>
      <c r="BB7790">
        <v>20.5</v>
      </c>
      <c r="BC7790" s="4">
        <v>0.29499999999999998</v>
      </c>
      <c r="BD7790">
        <v>-0.05</v>
      </c>
      <c r="BE7790">
        <v>5.2</v>
      </c>
      <c r="BF7790">
        <v>1.2897000000000001</v>
      </c>
      <c r="BG7790">
        <v>74.577600000000004</v>
      </c>
      <c r="BH7790">
        <v>74.582300000000004</v>
      </c>
      <c r="BI7790">
        <v>123.26</v>
      </c>
      <c r="BJ7790">
        <v>116.9</v>
      </c>
      <c r="BK7790">
        <v>120.76</v>
      </c>
      <c r="BL7790">
        <v>115.98</v>
      </c>
      <c r="BM7790" s="6">
        <v>56.241796829999998</v>
      </c>
      <c r="BN7790" s="6">
        <v>55.336408800000001</v>
      </c>
      <c r="BO7790" s="6">
        <v>55.9115836</v>
      </c>
      <c r="BP7790" s="6">
        <v>55.829929739999997</v>
      </c>
    </row>
    <row r="7791" spans="1:68" x14ac:dyDescent="0.35">
      <c r="A7791" s="1">
        <v>44012</v>
      </c>
      <c r="B7791" s="2">
        <v>44104</v>
      </c>
      <c r="C7791" t="s">
        <v>705</v>
      </c>
      <c r="D7791" t="s">
        <v>706</v>
      </c>
      <c r="E7791" s="8">
        <v>13.09</v>
      </c>
      <c r="F7791" s="3">
        <v>204574</v>
      </c>
      <c r="G7791" s="7">
        <v>1628.3</v>
      </c>
      <c r="H7791">
        <v>0</v>
      </c>
      <c r="I7791">
        <v>66.7</v>
      </c>
      <c r="J7791">
        <v>79.599999999999994</v>
      </c>
      <c r="K7791">
        <v>61.4</v>
      </c>
      <c r="L7791">
        <v>52.2</v>
      </c>
      <c r="M7791">
        <v>64.400000000000006</v>
      </c>
      <c r="N7791">
        <v>2.8199999999999999E-2</v>
      </c>
      <c r="O7791">
        <v>0.25419999999999998</v>
      </c>
      <c r="P7791">
        <v>4.7000000000000002E-3</v>
      </c>
      <c r="Q7791" s="4">
        <v>1.9400000000000001E-2</v>
      </c>
      <c r="R7791">
        <v>2.9523999999999999</v>
      </c>
      <c r="S7791">
        <v>5474</v>
      </c>
      <c r="T7791">
        <v>-9.3299999999999994E-2</v>
      </c>
      <c r="U7791">
        <v>0.13619999999999999</v>
      </c>
      <c r="V7791">
        <v>0.76170000000000004</v>
      </c>
      <c r="W7791">
        <v>77.500590000000003</v>
      </c>
      <c r="X7791">
        <v>59.169550000000001</v>
      </c>
      <c r="Y7791">
        <v>11.123049999999999</v>
      </c>
      <c r="Z7791">
        <v>12.798450000000001</v>
      </c>
      <c r="AA7791">
        <v>203129.04980000001</v>
      </c>
      <c r="AB7791">
        <v>8026</v>
      </c>
      <c r="AC7791">
        <v>25.308877370000001</v>
      </c>
      <c r="AD7791">
        <v>11.202170000000001</v>
      </c>
      <c r="AE7791" s="4">
        <v>0.1479</v>
      </c>
      <c r="AF7791" s="4">
        <v>0.15559999999999999</v>
      </c>
      <c r="AG7791" s="4">
        <v>0.15160000000000001</v>
      </c>
      <c r="AH7791" s="4">
        <v>0.15040000000000001</v>
      </c>
      <c r="AI7791" s="4">
        <v>0.15129999999999999</v>
      </c>
      <c r="AJ7791" s="4">
        <v>0.29930000000000001</v>
      </c>
      <c r="AK7791" s="4">
        <v>0.3271</v>
      </c>
      <c r="AL7791" s="4">
        <v>0.31879999999999997</v>
      </c>
      <c r="AM7791" s="4">
        <v>0.39240000000000003</v>
      </c>
      <c r="AN7791" s="4">
        <v>0.3327</v>
      </c>
      <c r="AO7791">
        <v>40.905099999999997</v>
      </c>
      <c r="AP7791">
        <v>44.930399999999999</v>
      </c>
      <c r="AQ7791">
        <v>44.472299999999997</v>
      </c>
      <c r="AR7791">
        <v>45.551600000000001</v>
      </c>
      <c r="AS7791">
        <v>44.815800000000003</v>
      </c>
      <c r="AT7791">
        <v>45.693300000000001</v>
      </c>
      <c r="AU7791">
        <v>45.3977</v>
      </c>
      <c r="AV7791">
        <v>47.264699999999998</v>
      </c>
      <c r="AW7791">
        <v>47.842599999999997</v>
      </c>
      <c r="AX7791" s="4">
        <v>-1.9400000000000001E-2</v>
      </c>
      <c r="AY7791" s="4">
        <v>26.4451</v>
      </c>
      <c r="AZ7791" s="4">
        <v>0.14899999999999999</v>
      </c>
      <c r="BA7791">
        <v>0</v>
      </c>
      <c r="BB7791">
        <v>4.5999999999999996</v>
      </c>
      <c r="BC7791" s="4">
        <v>0.10199999999999999</v>
      </c>
      <c r="BD7791">
        <v>-0.02</v>
      </c>
      <c r="BE7791">
        <v>1.8</v>
      </c>
      <c r="BF7791">
        <v>1.2278</v>
      </c>
      <c r="BG7791">
        <v>48.768599999999999</v>
      </c>
      <c r="BH7791">
        <v>61.579000000000001</v>
      </c>
      <c r="BI7791">
        <v>147.21</v>
      </c>
      <c r="BJ7791">
        <v>126.76</v>
      </c>
      <c r="BK7791">
        <v>121.51</v>
      </c>
      <c r="BL7791">
        <v>116.87</v>
      </c>
      <c r="BM7791" s="6">
        <v>64.499214289999998</v>
      </c>
      <c r="BN7791" s="6">
        <v>59.378540800000003</v>
      </c>
      <c r="BO7791" s="6">
        <v>54.133947599999999</v>
      </c>
      <c r="BP7791" s="6">
        <v>59.33723423</v>
      </c>
    </row>
    <row r="7792" spans="1:68" x14ac:dyDescent="0.35">
      <c r="A7792" s="1">
        <v>44012</v>
      </c>
      <c r="B7792" s="2">
        <v>44104</v>
      </c>
      <c r="C7792" t="s">
        <v>127</v>
      </c>
      <c r="D7792" t="s">
        <v>128</v>
      </c>
      <c r="E7792" s="8">
        <v>-41.5</v>
      </c>
      <c r="F7792" s="3">
        <v>476</v>
      </c>
      <c r="G7792" s="7">
        <v>14</v>
      </c>
      <c r="H7792">
        <v>2</v>
      </c>
      <c r="I7792">
        <v>62.3</v>
      </c>
      <c r="J7792">
        <v>74.3</v>
      </c>
      <c r="K7792">
        <v>-2.1</v>
      </c>
      <c r="L7792">
        <v>-27.4</v>
      </c>
      <c r="M7792">
        <v>14.9</v>
      </c>
      <c r="N7792">
        <v>2.8199999999999999E-2</v>
      </c>
      <c r="O7792">
        <v>0.19040000000000001</v>
      </c>
      <c r="P7792">
        <v>4.7600000000000003E-2</v>
      </c>
      <c r="Q7792" s="4">
        <v>9.9699999999999997E-2</v>
      </c>
      <c r="R7792">
        <v>8.3902000000000001</v>
      </c>
      <c r="S7792">
        <v>17.642299999999999</v>
      </c>
      <c r="T7792">
        <v>-0.4365</v>
      </c>
      <c r="U7792">
        <v>7.1300000000000002E-2</v>
      </c>
      <c r="V7792">
        <v>0.81</v>
      </c>
      <c r="W7792">
        <v>69.126080000000002</v>
      </c>
      <c r="X7792">
        <v>55.546590000000002</v>
      </c>
      <c r="Y7792">
        <v>12.295310000000001</v>
      </c>
      <c r="Z7792">
        <v>21.907710000000002</v>
      </c>
      <c r="AA7792">
        <v>467.04781000000003</v>
      </c>
      <c r="AB7792">
        <v>21.187270000000002</v>
      </c>
      <c r="AC7792">
        <v>22.043793749999999</v>
      </c>
      <c r="AD7792">
        <v>12.543419999999999</v>
      </c>
      <c r="AE7792" s="4">
        <v>0.33169999999999999</v>
      </c>
      <c r="AF7792" s="4">
        <v>0.35930000000000001</v>
      </c>
      <c r="AG7792" s="4">
        <v>0.37119999999999997</v>
      </c>
      <c r="AH7792" s="4">
        <v>0.2392</v>
      </c>
      <c r="AI7792" s="4">
        <v>0.32069999999999999</v>
      </c>
      <c r="AJ7792" s="4">
        <v>0.96740000000000004</v>
      </c>
      <c r="AK7792" s="4">
        <v>0.96189999999999998</v>
      </c>
      <c r="AL7792" s="4">
        <v>1.0606</v>
      </c>
      <c r="AM7792" s="4">
        <v>1.026</v>
      </c>
      <c r="AN7792" s="4">
        <v>1.0031000000000001</v>
      </c>
      <c r="AO7792">
        <v>54.091299999999997</v>
      </c>
      <c r="AP7792">
        <v>51.833799999999997</v>
      </c>
      <c r="AQ7792">
        <v>59.574199999999998</v>
      </c>
      <c r="AR7792">
        <v>58.338000000000001</v>
      </c>
      <c r="AS7792">
        <v>52.018700000000003</v>
      </c>
      <c r="AT7792">
        <v>50.830300000000001</v>
      </c>
      <c r="AU7792">
        <v>47.414000000000001</v>
      </c>
      <c r="AV7792">
        <v>47.976100000000002</v>
      </c>
      <c r="AW7792">
        <v>47.967399999999998</v>
      </c>
      <c r="AX7792" s="4">
        <v>1.5100000000000001E-2</v>
      </c>
      <c r="AY7792" s="4">
        <v>12.8</v>
      </c>
      <c r="AZ7792" s="4">
        <v>0.46400000000000002</v>
      </c>
      <c r="BA7792">
        <v>-0.03</v>
      </c>
      <c r="BB7792">
        <v>6.7</v>
      </c>
      <c r="BC7792" s="4">
        <v>0.65200000000000002</v>
      </c>
      <c r="BD7792">
        <v>-0.15</v>
      </c>
      <c r="BE7792">
        <v>3.5</v>
      </c>
      <c r="BF7792">
        <v>0.93979999999999997</v>
      </c>
      <c r="BG7792">
        <v>123.7289</v>
      </c>
      <c r="BH7792">
        <v>110.1643</v>
      </c>
      <c r="BI7792">
        <v>7.72</v>
      </c>
      <c r="BJ7792">
        <v>7.33</v>
      </c>
      <c r="BK7792">
        <v>8.14</v>
      </c>
      <c r="BL7792">
        <v>8.77</v>
      </c>
      <c r="BM7792" s="6">
        <v>53.868122219999997</v>
      </c>
      <c r="BN7792" s="6">
        <v>47.111444800000001</v>
      </c>
      <c r="BO7792" s="6">
        <v>48.173820800000001</v>
      </c>
      <c r="BP7792" s="6">
        <v>49.717795940000002</v>
      </c>
    </row>
    <row r="7793" spans="1:68" x14ac:dyDescent="0.35">
      <c r="A7793" s="1">
        <v>44012</v>
      </c>
      <c r="B7793" s="2">
        <v>44104</v>
      </c>
      <c r="C7793" t="s">
        <v>225</v>
      </c>
      <c r="D7793" t="s">
        <v>226</v>
      </c>
      <c r="E7793" s="8">
        <v>-11.4323</v>
      </c>
      <c r="F7793" s="3">
        <v>1210</v>
      </c>
      <c r="G7793" s="7">
        <v>6.2</v>
      </c>
      <c r="H7793">
        <v>1</v>
      </c>
      <c r="I7793">
        <v>57.8</v>
      </c>
      <c r="J7793">
        <v>13.3</v>
      </c>
      <c r="K7793">
        <v>-8</v>
      </c>
      <c r="L7793">
        <v>32.5</v>
      </c>
      <c r="M7793">
        <v>12.6</v>
      </c>
      <c r="N7793">
        <v>3.0200000000000001E-2</v>
      </c>
      <c r="O7793">
        <v>0.53790000000000004</v>
      </c>
      <c r="P7793">
        <v>1.0699999999999999E-2</v>
      </c>
      <c r="Q7793" s="4">
        <v>2.6200000000000001E-2</v>
      </c>
      <c r="R7793">
        <v>7.0735999999999999</v>
      </c>
      <c r="S7793">
        <v>520.95799999999997</v>
      </c>
      <c r="T7793">
        <v>-0.15720000000000001</v>
      </c>
      <c r="U7793">
        <v>8.7400000000000005E-2</v>
      </c>
      <c r="V7793">
        <v>0.1074</v>
      </c>
      <c r="W7793">
        <v>9.6832100000000008</v>
      </c>
      <c r="X7793">
        <v>7.5756699999999997</v>
      </c>
      <c r="Y7793">
        <v>0.38484000000000002</v>
      </c>
      <c r="Z7793">
        <v>2.0081600000000002</v>
      </c>
      <c r="AA7793">
        <v>1115.6314299999999</v>
      </c>
      <c r="AB7793">
        <v>465.08100000000002</v>
      </c>
      <c r="AC7793">
        <v>2.398789523</v>
      </c>
      <c r="AD7793">
        <v>0.41750999999999999</v>
      </c>
      <c r="AE7793" s="4">
        <v>0.50929999999999997</v>
      </c>
      <c r="AF7793" s="4">
        <v>0.48149999999999998</v>
      </c>
      <c r="AG7793" s="4">
        <v>0.50770000000000004</v>
      </c>
      <c r="AH7793" s="4">
        <v>0.4541</v>
      </c>
      <c r="AI7793" s="4">
        <v>0.48759999999999998</v>
      </c>
      <c r="AJ7793" s="4">
        <v>0.73150000000000004</v>
      </c>
      <c r="AK7793" s="4">
        <v>0.71809999999999996</v>
      </c>
      <c r="AL7793" s="4">
        <v>0.72040000000000004</v>
      </c>
      <c r="AM7793" s="4">
        <v>0.70079999999999998</v>
      </c>
      <c r="AN7793" s="4">
        <v>0.71760000000000002</v>
      </c>
      <c r="AO7793">
        <v>15.890700000000001</v>
      </c>
      <c r="AP7793">
        <v>16.2027</v>
      </c>
      <c r="AQ7793">
        <v>16.2957</v>
      </c>
      <c r="AR7793">
        <v>15.786099999999999</v>
      </c>
      <c r="AS7793">
        <v>15.6965</v>
      </c>
      <c r="AT7793">
        <v>15.0527</v>
      </c>
      <c r="AU7793">
        <v>15.253299999999999</v>
      </c>
      <c r="AV7793">
        <v>15.2098</v>
      </c>
      <c r="AW7793">
        <v>15.4221</v>
      </c>
      <c r="AX7793" s="4">
        <v>3.7000000000000002E-3</v>
      </c>
      <c r="AY7793" s="4">
        <v>36.141500000000001</v>
      </c>
      <c r="AZ7793" s="4">
        <v>7.1999999999999995E-2</v>
      </c>
      <c r="BA7793">
        <v>0.01</v>
      </c>
      <c r="BB7793">
        <v>1.6</v>
      </c>
      <c r="BC7793" s="4">
        <v>0.124</v>
      </c>
      <c r="BD7793">
        <v>0.01</v>
      </c>
      <c r="BE7793">
        <v>3.1</v>
      </c>
      <c r="BF7793">
        <v>0.81240000000000001</v>
      </c>
      <c r="BG7793">
        <v>53.110500000000002</v>
      </c>
      <c r="BH7793">
        <v>68.725800000000007</v>
      </c>
      <c r="BI7793">
        <v>42.72</v>
      </c>
      <c r="BJ7793">
        <v>41.21</v>
      </c>
      <c r="BK7793">
        <v>44.33</v>
      </c>
      <c r="BL7793">
        <v>43.94</v>
      </c>
      <c r="BM7793" s="6">
        <v>54.402693650000003</v>
      </c>
      <c r="BN7793" s="6">
        <v>49.459132799999999</v>
      </c>
      <c r="BO7793" s="6">
        <v>54.4111464</v>
      </c>
      <c r="BP7793" s="6">
        <v>52.757657620000003</v>
      </c>
    </row>
    <row r="7794" spans="1:68" x14ac:dyDescent="0.35">
      <c r="A7794" s="1">
        <v>44012</v>
      </c>
      <c r="B7794" s="2">
        <v>44104</v>
      </c>
      <c r="C7794" t="s">
        <v>409</v>
      </c>
      <c r="D7794" t="s">
        <v>410</v>
      </c>
      <c r="E7794" s="8">
        <v>19.64</v>
      </c>
      <c r="F7794" s="3">
        <v>8103</v>
      </c>
      <c r="G7794" s="7">
        <v>48.7</v>
      </c>
      <c r="H7794">
        <v>1</v>
      </c>
      <c r="I7794">
        <v>64.5</v>
      </c>
      <c r="J7794">
        <v>36.799999999999997</v>
      </c>
      <c r="K7794">
        <v>27.9</v>
      </c>
      <c r="L7794">
        <v>42.1</v>
      </c>
      <c r="M7794">
        <v>35.6</v>
      </c>
      <c r="N7794">
        <v>1.3899999999999999E-2</v>
      </c>
      <c r="O7794">
        <v>0.3619</v>
      </c>
      <c r="P7794">
        <v>3.8E-3</v>
      </c>
      <c r="Q7794" s="4">
        <v>2.87E-2</v>
      </c>
      <c r="R7794">
        <v>5.2240000000000002</v>
      </c>
      <c r="S7794">
        <v>469.42399999999998</v>
      </c>
      <c r="T7794">
        <v>5.3400000000000003E-2</v>
      </c>
      <c r="U7794">
        <v>0.1003</v>
      </c>
      <c r="V7794">
        <v>0.34010000000000001</v>
      </c>
      <c r="W7794" t="s">
        <v>70</v>
      </c>
      <c r="X7794" t="s">
        <v>70</v>
      </c>
      <c r="Y7794">
        <v>8.4330200000000008</v>
      </c>
      <c r="Z7794">
        <v>14.297800000000001</v>
      </c>
      <c r="AA7794">
        <v>8133.0427799999998</v>
      </c>
      <c r="AB7794">
        <v>649.31500000000005</v>
      </c>
      <c r="AC7794">
        <v>12.52557354</v>
      </c>
      <c r="AD7794">
        <v>8.4016400000000004</v>
      </c>
      <c r="AE7794" s="4">
        <v>0.44040000000000001</v>
      </c>
      <c r="AF7794" s="4">
        <v>0.61060000000000003</v>
      </c>
      <c r="AG7794" s="4">
        <v>0.63339999999999996</v>
      </c>
      <c r="AH7794" s="4">
        <v>0.60419999999999996</v>
      </c>
      <c r="AI7794" s="4">
        <v>0.56640000000000001</v>
      </c>
      <c r="AJ7794" s="4">
        <v>0.57210000000000005</v>
      </c>
      <c r="AK7794" s="4">
        <v>0.99</v>
      </c>
      <c r="AL7794" s="4">
        <v>0.97470000000000001</v>
      </c>
      <c r="AM7794" s="4">
        <v>0.9022</v>
      </c>
      <c r="AN7794" s="4">
        <v>0.84009999999999996</v>
      </c>
      <c r="AO7794">
        <v>70.056200000000004</v>
      </c>
      <c r="AP7794">
        <v>71.936599999999999</v>
      </c>
      <c r="AQ7794">
        <v>62.668700000000001</v>
      </c>
      <c r="AR7794">
        <v>62.508200000000002</v>
      </c>
      <c r="AS7794">
        <v>64.978399999999993</v>
      </c>
      <c r="AT7794">
        <v>69.6083</v>
      </c>
      <c r="AU7794">
        <v>63.385800000000003</v>
      </c>
      <c r="AV7794">
        <v>62.487299999999998</v>
      </c>
      <c r="AW7794">
        <v>67.848699999999994</v>
      </c>
      <c r="AX7794" s="4">
        <v>4.0000000000000001E-3</v>
      </c>
      <c r="AY7794" s="4">
        <v>17.933299999999999</v>
      </c>
      <c r="AZ7794" s="4">
        <v>0.107</v>
      </c>
      <c r="BA7794">
        <v>0.06</v>
      </c>
      <c r="BB7794">
        <v>1.3</v>
      </c>
      <c r="BC7794" s="4">
        <v>0.13400000000000001</v>
      </c>
      <c r="BD7794">
        <v>0.1</v>
      </c>
      <c r="BE7794">
        <v>1.1000000000000001</v>
      </c>
      <c r="BF7794">
        <v>1.157</v>
      </c>
      <c r="BG7794">
        <v>50.975900000000003</v>
      </c>
      <c r="BH7794">
        <v>61.2438</v>
      </c>
      <c r="BI7794">
        <v>90.39</v>
      </c>
      <c r="BJ7794">
        <v>85.29</v>
      </c>
      <c r="BK7794">
        <v>83.95</v>
      </c>
      <c r="BL7794">
        <v>81.39</v>
      </c>
      <c r="BM7794" s="6">
        <v>57.831968250000003</v>
      </c>
      <c r="BN7794" s="6">
        <v>57.394406400000001</v>
      </c>
      <c r="BO7794" s="6">
        <v>55.192438799999998</v>
      </c>
      <c r="BP7794" s="6">
        <v>56.806271150000001</v>
      </c>
    </row>
    <row r="7795" spans="1:68" x14ac:dyDescent="0.35">
      <c r="A7795" s="1">
        <v>44012</v>
      </c>
      <c r="B7795" s="2">
        <v>44104</v>
      </c>
      <c r="C7795" t="s">
        <v>491</v>
      </c>
      <c r="D7795" t="s">
        <v>492</v>
      </c>
      <c r="E7795" s="8">
        <v>19.45</v>
      </c>
      <c r="F7795" s="3">
        <v>1184</v>
      </c>
      <c r="G7795" s="7">
        <v>17.7</v>
      </c>
      <c r="H7795">
        <v>2</v>
      </c>
      <c r="I7795">
        <v>54.2</v>
      </c>
      <c r="J7795">
        <v>31.1</v>
      </c>
      <c r="K7795">
        <v>-22.4</v>
      </c>
      <c r="L7795">
        <v>4.3</v>
      </c>
      <c r="M7795">
        <v>4.3</v>
      </c>
      <c r="N7795">
        <v>-2.87E-2</v>
      </c>
      <c r="O7795">
        <v>0.76849999999999996</v>
      </c>
      <c r="P7795">
        <v>4.4000000000000003E-3</v>
      </c>
      <c r="Q7795" s="4">
        <v>3.8199999999999998E-2</v>
      </c>
      <c r="R7795">
        <v>4.8959000000000001</v>
      </c>
      <c r="S7795">
        <v>-17.678999999999998</v>
      </c>
      <c r="T7795">
        <v>0.3251</v>
      </c>
      <c r="U7795">
        <v>0.58320000000000005</v>
      </c>
      <c r="V7795">
        <v>0.68810000000000004</v>
      </c>
      <c r="W7795">
        <v>21.724710000000002</v>
      </c>
      <c r="X7795">
        <v>14.314410000000001</v>
      </c>
      <c r="Y7795">
        <v>2.2721100000000001</v>
      </c>
      <c r="Z7795">
        <v>2.9150700000000001</v>
      </c>
      <c r="AA7795">
        <v>1311.62924</v>
      </c>
      <c r="AB7795">
        <v>215.91499999999999</v>
      </c>
      <c r="AC7795">
        <v>6.0747481179999996</v>
      </c>
      <c r="AD7795">
        <v>2.0504799999999999</v>
      </c>
      <c r="AE7795" s="4">
        <v>0.33860000000000001</v>
      </c>
      <c r="AF7795" s="4">
        <v>0.32990000000000003</v>
      </c>
      <c r="AG7795" s="4">
        <v>0.33860000000000001</v>
      </c>
      <c r="AH7795" s="4">
        <v>0.30520000000000003</v>
      </c>
      <c r="AI7795" s="4">
        <v>0.32779999999999998</v>
      </c>
      <c r="AJ7795" s="4">
        <v>0.37719999999999998</v>
      </c>
      <c r="AK7795" s="4">
        <v>0.37990000000000002</v>
      </c>
      <c r="AL7795" s="4">
        <v>0.37819999999999998</v>
      </c>
      <c r="AM7795" s="4">
        <v>0.34839999999999999</v>
      </c>
      <c r="AN7795" s="4">
        <v>0.37069999999999997</v>
      </c>
      <c r="AO7795">
        <v>35.960599999999999</v>
      </c>
      <c r="AP7795">
        <v>38.4178</v>
      </c>
      <c r="AQ7795">
        <v>38.324199999999998</v>
      </c>
      <c r="AR7795">
        <v>36.902999999999999</v>
      </c>
      <c r="AS7795">
        <v>35.679099999999998</v>
      </c>
      <c r="AT7795">
        <v>37.869999999999997</v>
      </c>
      <c r="AU7795">
        <v>36.108199999999997</v>
      </c>
      <c r="AV7795">
        <v>34.649900000000002</v>
      </c>
      <c r="AW7795">
        <v>34.491700000000002</v>
      </c>
      <c r="AX7795" s="4">
        <v>5.1999999999999998E-3</v>
      </c>
      <c r="AY7795" s="4">
        <v>28.678799999999999</v>
      </c>
      <c r="AZ7795" s="4">
        <v>0.13</v>
      </c>
      <c r="BA7795">
        <v>-0.03</v>
      </c>
      <c r="BB7795">
        <v>3.6</v>
      </c>
      <c r="BC7795" s="4">
        <v>0.17199999999999999</v>
      </c>
      <c r="BD7795">
        <v>-0.05</v>
      </c>
      <c r="BE7795">
        <v>2.6</v>
      </c>
      <c r="BF7795">
        <v>1.1644000000000001</v>
      </c>
      <c r="BG7795">
        <v>60.154400000000003</v>
      </c>
      <c r="BH7795">
        <v>96.936499999999995</v>
      </c>
      <c r="BI7795">
        <v>34.270000000000003</v>
      </c>
      <c r="BJ7795">
        <v>35.71</v>
      </c>
      <c r="BK7795">
        <v>39.270000000000003</v>
      </c>
      <c r="BL7795">
        <v>39.119999999999997</v>
      </c>
      <c r="BM7795" s="6">
        <v>51.565030159999999</v>
      </c>
      <c r="BN7795" s="6">
        <v>52.987770400000002</v>
      </c>
      <c r="BO7795" s="6">
        <v>56.235764000000003</v>
      </c>
      <c r="BP7795" s="6">
        <v>53.596188189999999</v>
      </c>
    </row>
    <row r="7796" spans="1:68" x14ac:dyDescent="0.35">
      <c r="A7796" s="1">
        <v>44012</v>
      </c>
      <c r="B7796" s="2">
        <v>44104</v>
      </c>
      <c r="C7796" t="s">
        <v>801</v>
      </c>
      <c r="D7796" t="s">
        <v>802</v>
      </c>
      <c r="E7796" s="8">
        <v>-16.27</v>
      </c>
      <c r="F7796" s="3">
        <v>3732</v>
      </c>
      <c r="G7796" s="7">
        <v>57.1</v>
      </c>
      <c r="H7796">
        <v>0</v>
      </c>
      <c r="I7796">
        <v>50.8</v>
      </c>
      <c r="J7796">
        <v>25.1</v>
      </c>
      <c r="K7796">
        <v>-13.2</v>
      </c>
      <c r="L7796">
        <v>-0.8</v>
      </c>
      <c r="M7796">
        <v>3.7</v>
      </c>
      <c r="N7796">
        <v>-7.8600000000000003E-2</v>
      </c>
      <c r="O7796">
        <v>0.67879999999999996</v>
      </c>
      <c r="P7796">
        <v>2.0000000000000001E-4</v>
      </c>
      <c r="Q7796" s="4">
        <v>0.2545</v>
      </c>
      <c r="R7796">
        <v>1.3846000000000001</v>
      </c>
      <c r="S7796">
        <v>-2493</v>
      </c>
      <c r="T7796">
        <v>2.0095999999999998</v>
      </c>
      <c r="U7796">
        <v>0.71230000000000004</v>
      </c>
      <c r="V7796">
        <v>0.79200000000000004</v>
      </c>
      <c r="W7796">
        <v>21.176670000000001</v>
      </c>
      <c r="X7796">
        <v>8.7282200000000003</v>
      </c>
      <c r="Y7796">
        <v>1.4340299999999999</v>
      </c>
      <c r="Z7796">
        <v>2.7489599999999998</v>
      </c>
      <c r="AA7796">
        <v>6458.8833800000002</v>
      </c>
      <c r="AB7796">
        <v>1044</v>
      </c>
      <c r="AC7796">
        <v>6.1866699040000004</v>
      </c>
      <c r="AD7796">
        <v>0.82857000000000003</v>
      </c>
      <c r="AE7796" s="4">
        <v>0.19320000000000001</v>
      </c>
      <c r="AF7796" s="4">
        <v>0.17369999999999999</v>
      </c>
      <c r="AG7796" s="4">
        <v>0.16950000000000001</v>
      </c>
      <c r="AH7796" s="4">
        <v>0.1613</v>
      </c>
      <c r="AI7796" s="4">
        <v>0.17399999999999999</v>
      </c>
      <c r="AJ7796" s="4">
        <v>0.24010000000000001</v>
      </c>
      <c r="AK7796" s="4">
        <v>0.20830000000000001</v>
      </c>
      <c r="AL7796" s="4">
        <v>0.2044</v>
      </c>
      <c r="AM7796" s="4">
        <v>0.19420000000000001</v>
      </c>
      <c r="AN7796" s="4">
        <v>0.21110000000000001</v>
      </c>
      <c r="AO7796">
        <v>22.383900000000001</v>
      </c>
      <c r="AP7796">
        <v>23.356999999999999</v>
      </c>
      <c r="AQ7796">
        <v>22.525500000000001</v>
      </c>
      <c r="AR7796">
        <v>24.480499999999999</v>
      </c>
      <c r="AS7796">
        <v>25.319900000000001</v>
      </c>
      <c r="AT7796">
        <v>24.093</v>
      </c>
      <c r="AU7796">
        <v>23.8764</v>
      </c>
      <c r="AV7796">
        <v>24.716200000000001</v>
      </c>
      <c r="AW7796">
        <v>26.853100000000001</v>
      </c>
      <c r="AX7796" s="4">
        <v>-2.2499999999999999E-2</v>
      </c>
      <c r="AY7796" s="4">
        <v>24.601900000000001</v>
      </c>
      <c r="AZ7796" s="4">
        <v>0.127</v>
      </c>
      <c r="BA7796">
        <v>-0.13</v>
      </c>
      <c r="BB7796">
        <v>0.9</v>
      </c>
      <c r="BC7796" s="4">
        <v>6.6000000000000003E-2</v>
      </c>
      <c r="BD7796">
        <v>-0.15</v>
      </c>
      <c r="BE7796">
        <v>0.4</v>
      </c>
      <c r="BF7796">
        <v>1.1117999999999999</v>
      </c>
      <c r="BG7796">
        <v>66.415700000000001</v>
      </c>
      <c r="BH7796">
        <v>76.811700000000002</v>
      </c>
      <c r="BI7796">
        <v>22.55</v>
      </c>
      <c r="BJ7796">
        <v>21.77</v>
      </c>
      <c r="BK7796">
        <v>23.6</v>
      </c>
      <c r="BL7796">
        <v>24.29</v>
      </c>
      <c r="BM7796" s="6">
        <v>53.980557140000002</v>
      </c>
      <c r="BN7796" s="6">
        <v>49.234183999999999</v>
      </c>
      <c r="BO7796" s="6">
        <v>52.187202800000001</v>
      </c>
      <c r="BP7796" s="6">
        <v>51.800647980000001</v>
      </c>
    </row>
    <row r="7797" spans="1:68" x14ac:dyDescent="0.35">
      <c r="A7797" s="1">
        <v>44012</v>
      </c>
      <c r="B7797" s="2">
        <v>44104</v>
      </c>
      <c r="C7797" t="s">
        <v>639</v>
      </c>
      <c r="D7797" t="s">
        <v>640</v>
      </c>
      <c r="E7797" s="8">
        <v>-2.74</v>
      </c>
      <c r="F7797" s="3">
        <v>2567</v>
      </c>
      <c r="G7797" s="7">
        <v>53.1</v>
      </c>
      <c r="H7797">
        <v>1</v>
      </c>
      <c r="I7797">
        <v>56.8</v>
      </c>
      <c r="J7797">
        <v>59.3</v>
      </c>
      <c r="K7797">
        <v>29.6</v>
      </c>
      <c r="L7797">
        <v>0</v>
      </c>
      <c r="M7797">
        <v>29.6</v>
      </c>
      <c r="N7797">
        <v>0.1457</v>
      </c>
      <c r="O7797">
        <v>0.7107</v>
      </c>
      <c r="P7797">
        <v>7.1800000000000003E-2</v>
      </c>
      <c r="Q7797" s="4">
        <v>2.7E-2</v>
      </c>
      <c r="R7797">
        <v>4.4105999999999996</v>
      </c>
      <c r="S7797">
        <v>102.378</v>
      </c>
      <c r="T7797">
        <v>-5.0000000000000001E-4</v>
      </c>
      <c r="U7797">
        <v>0.69379999999999997</v>
      </c>
      <c r="V7797">
        <v>0.67249999999999999</v>
      </c>
      <c r="W7797" t="s">
        <v>70</v>
      </c>
      <c r="X7797">
        <v>92.49485</v>
      </c>
      <c r="Y7797">
        <v>10.109249999999999</v>
      </c>
      <c r="Z7797">
        <v>3.6223800000000002</v>
      </c>
      <c r="AA7797">
        <v>2566.45453</v>
      </c>
      <c r="AB7797">
        <v>211.80600000000001</v>
      </c>
      <c r="AC7797">
        <v>12.117005799999999</v>
      </c>
      <c r="AD7797">
        <v>10.110620000000001</v>
      </c>
      <c r="AE7797" s="4">
        <v>0.21890000000000001</v>
      </c>
      <c r="AF7797" s="4">
        <v>0.23319999999999999</v>
      </c>
      <c r="AG7797" s="4">
        <v>0.2336</v>
      </c>
      <c r="AH7797" s="4">
        <v>0.2009</v>
      </c>
      <c r="AI7797" s="4">
        <v>0.22120000000000001</v>
      </c>
      <c r="AJ7797" s="4">
        <v>0.23430000000000001</v>
      </c>
      <c r="AK7797" s="4">
        <v>0.25530000000000003</v>
      </c>
      <c r="AL7797" s="4">
        <v>0.24970000000000001</v>
      </c>
      <c r="AM7797" s="4">
        <v>0.2162</v>
      </c>
      <c r="AN7797" s="4">
        <v>0.2384</v>
      </c>
      <c r="AO7797">
        <v>81.889499999999998</v>
      </c>
      <c r="AP7797">
        <v>83.093699999999998</v>
      </c>
      <c r="AQ7797">
        <v>83.678399999999996</v>
      </c>
      <c r="AR7797">
        <v>85.0672</v>
      </c>
      <c r="AS7797">
        <v>83.302199999999999</v>
      </c>
      <c r="AT7797">
        <v>86.139499999999998</v>
      </c>
      <c r="AU7797">
        <v>81.527000000000001</v>
      </c>
      <c r="AV7797">
        <v>85.804900000000004</v>
      </c>
      <c r="AW7797">
        <v>85.825999999999993</v>
      </c>
      <c r="AX7797" s="4">
        <v>-5.8999999999999999E-3</v>
      </c>
      <c r="AY7797" s="4">
        <v>52.134900000000002</v>
      </c>
      <c r="AZ7797" s="4">
        <v>0.26400000000000001</v>
      </c>
      <c r="BA7797">
        <v>-0.04</v>
      </c>
      <c r="BB7797">
        <v>2.4</v>
      </c>
      <c r="BC7797" s="4">
        <v>0.253</v>
      </c>
      <c r="BD7797">
        <v>-0.05</v>
      </c>
      <c r="BE7797">
        <v>1.8</v>
      </c>
      <c r="BF7797">
        <v>0.93340000000000001</v>
      </c>
      <c r="BG7797">
        <v>84.388499999999993</v>
      </c>
      <c r="BH7797">
        <v>79.233999999999995</v>
      </c>
      <c r="BI7797">
        <v>27.76</v>
      </c>
      <c r="BJ7797">
        <v>24.81</v>
      </c>
      <c r="BK7797">
        <v>24.5</v>
      </c>
      <c r="BL7797">
        <v>22.75</v>
      </c>
      <c r="BM7797" s="6">
        <v>57.194434919999999</v>
      </c>
      <c r="BN7797" s="6">
        <v>54.029930399999998</v>
      </c>
      <c r="BP7797" s="6">
        <v>55.612182660000002</v>
      </c>
    </row>
    <row r="7798" spans="1:68" x14ac:dyDescent="0.35">
      <c r="A7798" s="1">
        <v>44012</v>
      </c>
      <c r="B7798" s="2">
        <v>44104</v>
      </c>
      <c r="C7798" t="s">
        <v>227</v>
      </c>
      <c r="D7798" t="s">
        <v>228</v>
      </c>
      <c r="E7798" s="8">
        <v>-19.346</v>
      </c>
      <c r="F7798" s="3">
        <v>563</v>
      </c>
      <c r="G7798" s="7">
        <v>20.2</v>
      </c>
      <c r="H7798">
        <v>3</v>
      </c>
      <c r="I7798">
        <v>54.1</v>
      </c>
      <c r="J7798">
        <v>31.9</v>
      </c>
      <c r="K7798">
        <v>-45.4</v>
      </c>
      <c r="L7798">
        <v>-60.4</v>
      </c>
      <c r="M7798">
        <v>-24.6</v>
      </c>
      <c r="N7798">
        <v>-0.11459999999999999</v>
      </c>
      <c r="O7798">
        <v>0.58179999999999998</v>
      </c>
      <c r="P7798">
        <v>0</v>
      </c>
      <c r="Q7798" s="4">
        <v>0</v>
      </c>
      <c r="R7798">
        <v>0.6331</v>
      </c>
      <c r="S7798">
        <v>-1345.9469999999999</v>
      </c>
      <c r="T7798">
        <v>-17.552600000000002</v>
      </c>
      <c r="U7798">
        <v>0.55959999999999999</v>
      </c>
      <c r="V7798">
        <v>0.62470000000000003</v>
      </c>
      <c r="W7798" t="s">
        <v>70</v>
      </c>
      <c r="X7798">
        <v>12.43164</v>
      </c>
      <c r="Y7798">
        <v>1.1883600000000001</v>
      </c>
      <c r="Z7798" t="s">
        <v>70</v>
      </c>
      <c r="AA7798">
        <v>2016.6359199999999</v>
      </c>
      <c r="AB7798">
        <v>738.096</v>
      </c>
      <c r="AC7798">
        <v>2.7322135869999999</v>
      </c>
      <c r="AD7798">
        <v>0.33176</v>
      </c>
      <c r="AE7798" s="4">
        <v>0.32700000000000001</v>
      </c>
      <c r="AF7798" s="4">
        <v>0.2762</v>
      </c>
      <c r="AG7798" s="4">
        <v>0.28299999999999997</v>
      </c>
      <c r="AH7798" s="4">
        <v>0.2324</v>
      </c>
      <c r="AI7798" s="4">
        <v>0.27760000000000001</v>
      </c>
      <c r="AJ7798" s="4">
        <v>0.4143</v>
      </c>
      <c r="AK7798" s="4">
        <v>0.33079999999999998</v>
      </c>
      <c r="AL7798" s="4">
        <v>0.3503</v>
      </c>
      <c r="AM7798" s="4">
        <v>0.28499999999999998</v>
      </c>
      <c r="AN7798" s="4">
        <v>0.34210000000000002</v>
      </c>
      <c r="AO7798">
        <v>43.551900000000003</v>
      </c>
      <c r="AP7798">
        <v>37.414000000000001</v>
      </c>
      <c r="AQ7798">
        <v>44.632199999999997</v>
      </c>
      <c r="AR7798">
        <v>47.490299999999998</v>
      </c>
      <c r="AS7798">
        <v>52.932400000000001</v>
      </c>
      <c r="AT7798">
        <v>42.8842</v>
      </c>
      <c r="AU7798">
        <v>31.595600000000001</v>
      </c>
      <c r="AV7798">
        <v>49.633299999999998</v>
      </c>
      <c r="AW7798">
        <v>52.777500000000003</v>
      </c>
      <c r="AX7798" s="4">
        <v>-2.3699999999999999E-2</v>
      </c>
      <c r="AY7798" s="4">
        <v>6.8948</v>
      </c>
      <c r="AZ7798" s="4">
        <v>6.3E-2</v>
      </c>
      <c r="BA7798">
        <v>-0.37</v>
      </c>
      <c r="BB7798">
        <v>0.3</v>
      </c>
      <c r="BC7798" s="4">
        <v>5.5E-2</v>
      </c>
      <c r="BD7798">
        <v>-0.44</v>
      </c>
      <c r="BE7798">
        <v>0.3</v>
      </c>
      <c r="BF7798">
        <v>1.1456</v>
      </c>
      <c r="BG7798">
        <v>133.4813</v>
      </c>
      <c r="BH7798">
        <v>147.04910000000001</v>
      </c>
      <c r="BI7798">
        <v>13.62</v>
      </c>
      <c r="BJ7798">
        <v>12.53</v>
      </c>
      <c r="BK7798">
        <v>17.420000000000002</v>
      </c>
      <c r="BL7798">
        <v>21.56</v>
      </c>
      <c r="BM7798" s="6">
        <v>52.761412700000001</v>
      </c>
      <c r="BN7798" s="6">
        <v>45.507661599999999</v>
      </c>
      <c r="BO7798" s="6">
        <v>45.3365644</v>
      </c>
      <c r="BP7798" s="6">
        <v>47.86854623</v>
      </c>
    </row>
    <row r="7799" spans="1:68" x14ac:dyDescent="0.35">
      <c r="A7799" s="1">
        <v>44012</v>
      </c>
      <c r="B7799" s="2">
        <v>44104</v>
      </c>
      <c r="C7799" t="s">
        <v>651</v>
      </c>
      <c r="D7799" t="s">
        <v>652</v>
      </c>
      <c r="E7799" s="8">
        <v>9.9199999999999997E-2</v>
      </c>
      <c r="F7799" s="3">
        <v>2059</v>
      </c>
      <c r="G7799" s="7">
        <v>23.5</v>
      </c>
      <c r="H7799">
        <v>1</v>
      </c>
      <c r="I7799">
        <v>63.6</v>
      </c>
      <c r="J7799">
        <v>30.9</v>
      </c>
      <c r="K7799">
        <v>-8.6</v>
      </c>
      <c r="L7799">
        <v>20.9</v>
      </c>
      <c r="M7799">
        <v>14.4</v>
      </c>
      <c r="N7799">
        <v>-4.5400000000000003E-2</v>
      </c>
      <c r="O7799">
        <v>0.44009999999999999</v>
      </c>
      <c r="P7799">
        <v>2.7000000000000001E-3</v>
      </c>
      <c r="Q7799" s="4">
        <v>3.78E-2</v>
      </c>
      <c r="R7799">
        <v>3.9142999999999999</v>
      </c>
      <c r="S7799">
        <v>892.55799999999999</v>
      </c>
      <c r="T7799">
        <v>0.13059999999999999</v>
      </c>
      <c r="U7799">
        <v>3.3999999999999998E-3</v>
      </c>
      <c r="V7799">
        <v>3.5000000000000003E-2</v>
      </c>
      <c r="W7799">
        <v>15.9292</v>
      </c>
      <c r="X7799">
        <v>10.56522</v>
      </c>
      <c r="Y7799">
        <v>0.67374000000000001</v>
      </c>
      <c r="Z7799">
        <v>2.3072599999999999</v>
      </c>
      <c r="AA7799">
        <v>2175.9290599999999</v>
      </c>
      <c r="AB7799">
        <v>289.45400000000001</v>
      </c>
      <c r="AC7799">
        <v>7.5173570239999998</v>
      </c>
      <c r="AD7799">
        <v>0.63766</v>
      </c>
      <c r="AE7799" s="4">
        <v>0.13819999999999999</v>
      </c>
      <c r="AF7799" s="4">
        <v>0.14149999999999999</v>
      </c>
      <c r="AG7799" s="4">
        <v>0.1459</v>
      </c>
      <c r="AH7799" s="4">
        <v>0.1409</v>
      </c>
      <c r="AI7799" s="4">
        <v>0.1416</v>
      </c>
      <c r="AJ7799" s="4">
        <v>0.24199999999999999</v>
      </c>
      <c r="AK7799" s="4">
        <v>0.24510000000000001</v>
      </c>
      <c r="AL7799" s="4">
        <v>0.25719999999999998</v>
      </c>
      <c r="AM7799" s="4">
        <v>0.249</v>
      </c>
      <c r="AN7799" s="4">
        <v>0.24829999999999999</v>
      </c>
      <c r="AO7799">
        <v>8.0071999999999992</v>
      </c>
      <c r="AP7799">
        <v>9.2901000000000007</v>
      </c>
      <c r="AQ7799">
        <v>9.6012000000000004</v>
      </c>
      <c r="AR7799">
        <v>8.8826999999999998</v>
      </c>
      <c r="AS7799">
        <v>8.952</v>
      </c>
      <c r="AT7799">
        <v>9.4550999999999998</v>
      </c>
      <c r="AU7799">
        <v>7.8715000000000002</v>
      </c>
      <c r="AV7799">
        <v>9.3367000000000004</v>
      </c>
      <c r="AW7799">
        <v>7.5791000000000004</v>
      </c>
      <c r="AX7799" s="4">
        <v>6.8999999999999999E-3</v>
      </c>
      <c r="AY7799" s="4">
        <v>14.584</v>
      </c>
      <c r="AZ7799" s="4">
        <v>5.8000000000000003E-2</v>
      </c>
      <c r="BA7799">
        <v>-0.03</v>
      </c>
      <c r="BB7799">
        <v>1.1000000000000001</v>
      </c>
      <c r="BC7799" s="4">
        <v>6.3E-2</v>
      </c>
      <c r="BD7799">
        <v>-7.0000000000000007E-2</v>
      </c>
      <c r="BE7799">
        <v>0.5</v>
      </c>
      <c r="BF7799">
        <v>1.0296000000000001</v>
      </c>
      <c r="BG7799">
        <v>55.954900000000002</v>
      </c>
      <c r="BH7799">
        <v>70.338499999999996</v>
      </c>
      <c r="BI7799">
        <v>63.66</v>
      </c>
      <c r="BJ7799">
        <v>61.88</v>
      </c>
      <c r="BK7799">
        <v>66.819999999999993</v>
      </c>
      <c r="BL7799">
        <v>67.14</v>
      </c>
      <c r="BM7799" s="6">
        <v>54.282649210000002</v>
      </c>
      <c r="BN7799" s="6">
        <v>47.583449600000002</v>
      </c>
      <c r="BO7799" s="6">
        <v>53.946466399999998</v>
      </c>
      <c r="BP7799" s="6">
        <v>51.937521740000001</v>
      </c>
    </row>
    <row r="7800" spans="1:68" x14ac:dyDescent="0.35">
      <c r="A7800" s="1">
        <v>44012</v>
      </c>
      <c r="B7800" s="2">
        <v>44104</v>
      </c>
      <c r="C7800" t="s">
        <v>545</v>
      </c>
      <c r="D7800" t="s">
        <v>546</v>
      </c>
      <c r="E7800" s="8">
        <v>-5.0999999999999996</v>
      </c>
      <c r="F7800" s="3">
        <v>1905</v>
      </c>
      <c r="G7800" s="7">
        <v>74</v>
      </c>
      <c r="H7800">
        <v>2</v>
      </c>
      <c r="I7800">
        <v>48.7</v>
      </c>
      <c r="J7800">
        <v>56.8</v>
      </c>
      <c r="K7800">
        <v>8.1</v>
      </c>
      <c r="L7800">
        <v>-40.5</v>
      </c>
      <c r="M7800">
        <v>8.1</v>
      </c>
      <c r="N7800">
        <v>-5.9400000000000001E-2</v>
      </c>
      <c r="O7800">
        <v>0.29170000000000001</v>
      </c>
      <c r="P7800">
        <v>6.1999999999999998E-3</v>
      </c>
      <c r="Q7800" s="4">
        <v>6.7299999999999999E-2</v>
      </c>
      <c r="R7800">
        <v>1.0345</v>
      </c>
      <c r="S7800">
        <v>-128.821</v>
      </c>
      <c r="T7800">
        <v>0.51759999999999995</v>
      </c>
      <c r="U7800">
        <v>0.28499999999999998</v>
      </c>
      <c r="V7800">
        <v>0.48349999999999999</v>
      </c>
      <c r="W7800" t="s">
        <v>70</v>
      </c>
      <c r="X7800" t="s">
        <v>70</v>
      </c>
      <c r="Y7800">
        <v>6.0200500000000003</v>
      </c>
      <c r="Z7800">
        <v>11.55823</v>
      </c>
      <c r="AA7800">
        <v>2046.45009</v>
      </c>
      <c r="AB7800">
        <v>266.327</v>
      </c>
      <c r="AC7800">
        <v>7.6839753010000003</v>
      </c>
      <c r="AD7800">
        <v>5.6031899999999997</v>
      </c>
      <c r="AE7800" s="4">
        <v>0.26619999999999999</v>
      </c>
      <c r="AF7800" s="4">
        <v>0.23799999999999999</v>
      </c>
      <c r="AG7800" s="4">
        <v>0.22420000000000001</v>
      </c>
      <c r="AH7800" s="4">
        <v>0.18090000000000001</v>
      </c>
      <c r="AI7800" s="4">
        <v>0.22520000000000001</v>
      </c>
      <c r="AJ7800" s="4">
        <v>0.3664</v>
      </c>
      <c r="AK7800" s="4">
        <v>0.32879999999999998</v>
      </c>
      <c r="AL7800" s="4">
        <v>0.29110000000000003</v>
      </c>
      <c r="AM7800" s="4">
        <v>0.23050000000000001</v>
      </c>
      <c r="AN7800" s="4">
        <v>0.2999</v>
      </c>
      <c r="AO7800">
        <v>79.501499999999993</v>
      </c>
      <c r="AP7800">
        <v>78.613</v>
      </c>
      <c r="AQ7800">
        <v>78.425299999999993</v>
      </c>
      <c r="AR7800">
        <v>76.534999999999997</v>
      </c>
      <c r="AS7800">
        <v>75.998599999999996</v>
      </c>
      <c r="AT7800">
        <v>75.567899999999995</v>
      </c>
      <c r="AU7800">
        <v>75.066999999999993</v>
      </c>
      <c r="AV7800">
        <v>70.258700000000005</v>
      </c>
      <c r="AW7800">
        <v>70.014499999999998</v>
      </c>
      <c r="AX7800" s="4">
        <v>1.6E-2</v>
      </c>
      <c r="AY7800" s="4">
        <v>28.125499999999999</v>
      </c>
      <c r="AZ7800" s="4">
        <v>0.35199999999999998</v>
      </c>
      <c r="BA7800">
        <v>-0.03</v>
      </c>
      <c r="BB7800">
        <v>9.4</v>
      </c>
      <c r="BC7800" s="4">
        <v>0.42599999999999999</v>
      </c>
      <c r="BD7800">
        <v>-0.05</v>
      </c>
      <c r="BE7800">
        <v>6.4</v>
      </c>
      <c r="BF7800">
        <v>1.4157999999999999</v>
      </c>
      <c r="BG7800">
        <v>74.571299999999994</v>
      </c>
      <c r="BH7800">
        <v>91.854699999999994</v>
      </c>
      <c r="BI7800">
        <v>18.21</v>
      </c>
      <c r="BJ7800">
        <v>16.23</v>
      </c>
      <c r="BK7800">
        <v>16.760000000000002</v>
      </c>
      <c r="BL7800">
        <v>16.89</v>
      </c>
      <c r="BM7800" s="6">
        <v>56.582061899999999</v>
      </c>
      <c r="BN7800" s="6">
        <v>52.630794399999999</v>
      </c>
      <c r="BO7800" s="6">
        <v>47.952629999999999</v>
      </c>
      <c r="BP7800" s="6">
        <v>52.388495429999999</v>
      </c>
    </row>
    <row r="7801" spans="1:68" x14ac:dyDescent="0.35">
      <c r="A7801" s="1">
        <v>44012</v>
      </c>
      <c r="B7801" s="2">
        <v>44104</v>
      </c>
      <c r="C7801" t="s">
        <v>297</v>
      </c>
      <c r="D7801" t="s">
        <v>298</v>
      </c>
      <c r="E7801" s="8">
        <v>-5.34</v>
      </c>
      <c r="F7801" s="3">
        <v>1736</v>
      </c>
      <c r="G7801" s="7">
        <v>18.2</v>
      </c>
      <c r="H7801">
        <v>0</v>
      </c>
      <c r="I7801">
        <v>50.6</v>
      </c>
      <c r="J7801">
        <v>23.1</v>
      </c>
      <c r="K7801">
        <v>-6.5</v>
      </c>
      <c r="L7801">
        <v>-11.2</v>
      </c>
      <c r="M7801">
        <v>1.8</v>
      </c>
      <c r="N7801">
        <v>-5.9700000000000003E-2</v>
      </c>
      <c r="O7801">
        <v>0.47739999999999999</v>
      </c>
      <c r="P7801">
        <v>2.8999999999999998E-3</v>
      </c>
      <c r="Q7801" s="4">
        <v>3.27E-2</v>
      </c>
      <c r="R7801">
        <v>2.9138999999999999</v>
      </c>
      <c r="S7801">
        <v>-179.68199999999999</v>
      </c>
      <c r="T7801">
        <v>0.3357</v>
      </c>
      <c r="U7801">
        <v>0.60389999999999999</v>
      </c>
      <c r="V7801">
        <v>0.63929999999999998</v>
      </c>
      <c r="W7801">
        <v>19.309570000000001</v>
      </c>
      <c r="X7801">
        <v>12.10449</v>
      </c>
      <c r="Y7801">
        <v>4.2636700000000003</v>
      </c>
      <c r="Z7801">
        <v>5.1166099999999997</v>
      </c>
      <c r="AA7801">
        <v>1849.6633999999999</v>
      </c>
      <c r="AB7801">
        <v>380.73899999999998</v>
      </c>
      <c r="AC7801">
        <v>4.8580875609999996</v>
      </c>
      <c r="AD7801">
        <v>4.0006300000000001</v>
      </c>
      <c r="AE7801" s="4">
        <v>0.42509999999999998</v>
      </c>
      <c r="AF7801" s="4">
        <v>0.42849999999999999</v>
      </c>
      <c r="AG7801" s="4">
        <v>0.41299999999999998</v>
      </c>
      <c r="AH7801" s="4">
        <v>0.41160000000000002</v>
      </c>
      <c r="AI7801" s="4">
        <v>0.41949999999999998</v>
      </c>
      <c r="AJ7801" s="4">
        <v>0.56799999999999995</v>
      </c>
      <c r="AK7801" s="4">
        <v>0.57789999999999997</v>
      </c>
      <c r="AL7801" s="4">
        <v>0.56859999999999999</v>
      </c>
      <c r="AM7801" s="4">
        <v>0.54910000000000003</v>
      </c>
      <c r="AN7801" s="4">
        <v>0.56579999999999997</v>
      </c>
      <c r="AO7801">
        <v>87.453000000000003</v>
      </c>
      <c r="AP7801">
        <v>87.928799999999995</v>
      </c>
      <c r="AQ7801">
        <v>88.141400000000004</v>
      </c>
      <c r="AR7801">
        <v>87.474199999999996</v>
      </c>
      <c r="AS7801">
        <v>88.494399999999999</v>
      </c>
      <c r="AT7801">
        <v>88.156199999999998</v>
      </c>
      <c r="AU7801">
        <v>88.56</v>
      </c>
      <c r="AV7801">
        <v>87.919300000000007</v>
      </c>
      <c r="AW7801">
        <v>88.430300000000003</v>
      </c>
      <c r="AX7801" s="4">
        <v>-1.4E-3</v>
      </c>
      <c r="AY7801" s="4">
        <v>228.4342</v>
      </c>
      <c r="AZ7801" s="4">
        <v>0.14000000000000001</v>
      </c>
      <c r="BA7801">
        <v>-0.04</v>
      </c>
      <c r="BB7801">
        <v>1.7</v>
      </c>
      <c r="BC7801" s="4">
        <v>0.13300000000000001</v>
      </c>
      <c r="BD7801">
        <v>-0.05</v>
      </c>
      <c r="BE7801">
        <v>1.6</v>
      </c>
      <c r="BF7801">
        <v>0.83509999999999995</v>
      </c>
      <c r="BG7801">
        <v>43.648899999999998</v>
      </c>
      <c r="BH7801">
        <v>47.680799999999998</v>
      </c>
      <c r="BI7801">
        <v>38.81</v>
      </c>
      <c r="BJ7801">
        <v>37.659999999999997</v>
      </c>
      <c r="BK7801">
        <v>39.57</v>
      </c>
      <c r="BL7801">
        <v>39.69</v>
      </c>
      <c r="BM7801" s="6">
        <v>53.963525400000002</v>
      </c>
      <c r="BN7801" s="6">
        <v>50.443804</v>
      </c>
      <c r="BO7801" s="6">
        <v>50.668680000000002</v>
      </c>
      <c r="BP7801" s="6">
        <v>51.692003130000003</v>
      </c>
    </row>
    <row r="7802" spans="1:68" x14ac:dyDescent="0.35">
      <c r="A7802" s="1">
        <v>44012</v>
      </c>
      <c r="B7802" s="2">
        <v>44104</v>
      </c>
      <c r="C7802" t="s">
        <v>411</v>
      </c>
      <c r="D7802" t="s">
        <v>412</v>
      </c>
      <c r="E7802" s="8">
        <v>-5.01</v>
      </c>
      <c r="F7802" s="3">
        <v>6368</v>
      </c>
      <c r="G7802" s="7">
        <v>127.8</v>
      </c>
      <c r="H7802">
        <v>1</v>
      </c>
      <c r="I7802">
        <v>50.3</v>
      </c>
      <c r="J7802">
        <v>3.2</v>
      </c>
      <c r="K7802">
        <v>-3.8</v>
      </c>
      <c r="L7802">
        <v>-7.6</v>
      </c>
      <c r="M7802">
        <v>-2.7</v>
      </c>
      <c r="N7802">
        <v>-8.3400000000000002E-2</v>
      </c>
      <c r="O7802">
        <v>0.16120000000000001</v>
      </c>
      <c r="P7802">
        <v>2.0000000000000001E-4</v>
      </c>
      <c r="Q7802" s="4">
        <v>5.67E-2</v>
      </c>
      <c r="R7802">
        <v>2.2923</v>
      </c>
      <c r="S7802">
        <v>-300.38400000000001</v>
      </c>
      <c r="T7802">
        <v>-0.23400000000000001</v>
      </c>
      <c r="U7802">
        <v>0.37369999999999998</v>
      </c>
      <c r="V7802">
        <v>0.45490000000000003</v>
      </c>
      <c r="W7802" t="s">
        <v>70</v>
      </c>
      <c r="X7802" t="s">
        <v>70</v>
      </c>
      <c r="Y7802">
        <v>6.6703299999999999</v>
      </c>
      <c r="Z7802">
        <v>11.399089999999999</v>
      </c>
      <c r="AA7802">
        <v>6236.9360299999998</v>
      </c>
      <c r="AB7802">
        <v>685.125</v>
      </c>
      <c r="AC7802">
        <v>9.1033549059999999</v>
      </c>
      <c r="AD7802">
        <v>6.8100300000000002</v>
      </c>
      <c r="AE7802" s="4">
        <v>0.29809999999999998</v>
      </c>
      <c r="AF7802" s="4">
        <v>0.27889999999999998</v>
      </c>
      <c r="AG7802" s="4">
        <v>0.27960000000000002</v>
      </c>
      <c r="AH7802" s="4">
        <v>0.41799999999999998</v>
      </c>
      <c r="AI7802" s="4">
        <v>0.314</v>
      </c>
      <c r="AJ7802" s="4">
        <v>0.44</v>
      </c>
      <c r="AK7802" s="4">
        <v>0.4163</v>
      </c>
      <c r="AL7802" s="4">
        <v>0.40489999999999998</v>
      </c>
      <c r="AM7802" s="4">
        <v>0.80289999999999995</v>
      </c>
      <c r="AN7802" s="4">
        <v>0.49399999999999999</v>
      </c>
      <c r="AO7802">
        <v>72.402600000000007</v>
      </c>
      <c r="AP7802">
        <v>74.012100000000004</v>
      </c>
      <c r="AQ7802">
        <v>73.665300000000002</v>
      </c>
      <c r="AR7802">
        <v>73.032799999999995</v>
      </c>
      <c r="AS7802">
        <v>72.778199999999998</v>
      </c>
      <c r="AT7802">
        <v>73.299400000000006</v>
      </c>
      <c r="AU7802">
        <v>72.343699999999998</v>
      </c>
      <c r="AV7802">
        <v>70.459900000000005</v>
      </c>
      <c r="AW7802">
        <v>71.034800000000004</v>
      </c>
      <c r="AX7802" s="4">
        <v>2.3999999999999998E-3</v>
      </c>
      <c r="AY7802" s="4">
        <v>71.235500000000002</v>
      </c>
      <c r="AZ7802" s="4">
        <v>0.23499999999999999</v>
      </c>
      <c r="BA7802">
        <v>-0.01</v>
      </c>
      <c r="BB7802">
        <v>29.7</v>
      </c>
      <c r="BC7802" s="4">
        <v>0.253</v>
      </c>
      <c r="BD7802">
        <v>-0.02</v>
      </c>
      <c r="BE7802">
        <v>9.8000000000000007</v>
      </c>
      <c r="BF7802">
        <v>0.85209999999999997</v>
      </c>
      <c r="BG7802">
        <v>48.732300000000002</v>
      </c>
      <c r="BH7802">
        <v>54.343699999999998</v>
      </c>
      <c r="BI7802">
        <v>114.94</v>
      </c>
      <c r="BJ7802">
        <v>113.25</v>
      </c>
      <c r="BK7802">
        <v>115.55</v>
      </c>
      <c r="BL7802">
        <v>117.25</v>
      </c>
      <c r="BM7802" s="6">
        <v>50.496360320000001</v>
      </c>
      <c r="BN7802" s="6">
        <v>50.651260000000001</v>
      </c>
      <c r="BO7802" s="6">
        <v>50.468087199999999</v>
      </c>
      <c r="BP7802" s="6">
        <v>50.538569170000002</v>
      </c>
    </row>
    <row r="7803" spans="1:68" x14ac:dyDescent="0.35">
      <c r="A7803" s="1">
        <v>44012</v>
      </c>
      <c r="B7803" s="2">
        <v>44104</v>
      </c>
      <c r="C7803" t="s">
        <v>593</v>
      </c>
      <c r="D7803" t="s">
        <v>594</v>
      </c>
      <c r="E7803" s="8">
        <v>-28.11</v>
      </c>
      <c r="F7803" s="3">
        <v>1923</v>
      </c>
      <c r="G7803" s="7">
        <v>24.5</v>
      </c>
      <c r="H7803">
        <v>2</v>
      </c>
      <c r="I7803">
        <v>58.6</v>
      </c>
      <c r="J7803">
        <v>38.5</v>
      </c>
      <c r="K7803">
        <v>-27.3</v>
      </c>
      <c r="L7803">
        <v>-29.8</v>
      </c>
      <c r="M7803">
        <v>-6.2</v>
      </c>
      <c r="N7803">
        <v>-6.7199999999999996E-2</v>
      </c>
      <c r="O7803">
        <v>-2.1399999999999999E-2</v>
      </c>
      <c r="P7803">
        <v>2.5000000000000001E-3</v>
      </c>
      <c r="Q7803" s="4">
        <v>8.7599999999999997E-2</v>
      </c>
      <c r="R7803">
        <v>3.6120000000000001</v>
      </c>
      <c r="S7803">
        <v>67.744</v>
      </c>
      <c r="T7803">
        <v>-0.85109999999999997</v>
      </c>
      <c r="U7803">
        <v>0.13600000000000001</v>
      </c>
      <c r="V7803">
        <v>0.21659999999999999</v>
      </c>
      <c r="W7803" t="s">
        <v>70</v>
      </c>
      <c r="X7803" t="s">
        <v>70</v>
      </c>
      <c r="Y7803">
        <v>6.9598500000000003</v>
      </c>
      <c r="Z7803">
        <v>14.84028</v>
      </c>
      <c r="AA7803">
        <v>1813.1384499999999</v>
      </c>
      <c r="AB7803">
        <v>153.46</v>
      </c>
      <c r="AC7803">
        <v>11.815055709999999</v>
      </c>
      <c r="AD7803">
        <v>7.3832800000000001</v>
      </c>
      <c r="AE7803" s="4">
        <v>0.33600000000000002</v>
      </c>
      <c r="AF7803" s="4">
        <v>0.29459999999999997</v>
      </c>
      <c r="AG7803" s="4">
        <v>0.28249999999999997</v>
      </c>
      <c r="AH7803" s="4">
        <v>0.24970000000000001</v>
      </c>
      <c r="AI7803" s="4">
        <v>0.28910000000000002</v>
      </c>
      <c r="AJ7803" s="4">
        <v>0.54800000000000004</v>
      </c>
      <c r="AK7803" s="4">
        <v>0.47649999999999998</v>
      </c>
      <c r="AL7803" s="4">
        <v>0.48330000000000001</v>
      </c>
      <c r="AM7803" s="4">
        <v>0.38600000000000001</v>
      </c>
      <c r="AN7803" s="4">
        <v>0.4698</v>
      </c>
      <c r="AO7803">
        <v>56.6783</v>
      </c>
      <c r="AP7803">
        <v>57.142400000000002</v>
      </c>
      <c r="AQ7803">
        <v>58.872900000000001</v>
      </c>
      <c r="AR7803">
        <v>63.081099999999999</v>
      </c>
      <c r="AS7803">
        <v>62.961599999999997</v>
      </c>
      <c r="AT7803">
        <v>63.0167</v>
      </c>
      <c r="AU7803">
        <v>60.313800000000001</v>
      </c>
      <c r="AV7803">
        <v>60.519500000000001</v>
      </c>
      <c r="AW7803">
        <v>59.254800000000003</v>
      </c>
      <c r="AX7803" s="4">
        <v>-5.4999999999999997E-3</v>
      </c>
      <c r="AY7803" s="4">
        <v>24.790900000000001</v>
      </c>
      <c r="AZ7803" s="4">
        <v>0.27200000000000002</v>
      </c>
      <c r="BA7803">
        <v>-0.06</v>
      </c>
      <c r="BB7803">
        <v>4.4000000000000004</v>
      </c>
      <c r="BC7803" s="4">
        <v>0.214</v>
      </c>
      <c r="BD7803">
        <v>-0.12</v>
      </c>
      <c r="BE7803">
        <v>1.7</v>
      </c>
      <c r="BF7803">
        <v>1.2644</v>
      </c>
      <c r="BG7803">
        <v>83.001900000000006</v>
      </c>
      <c r="BH7803">
        <v>90.837999999999994</v>
      </c>
      <c r="BI7803">
        <v>36.89</v>
      </c>
      <c r="BJ7803">
        <v>37.26</v>
      </c>
      <c r="BK7803">
        <v>45.62</v>
      </c>
      <c r="BL7803">
        <v>48.41</v>
      </c>
      <c r="BM7803" s="6">
        <v>53.874071430000001</v>
      </c>
      <c r="BN7803" s="6">
        <v>45.854698399999997</v>
      </c>
      <c r="BO7803" s="6">
        <v>48.305642400000004</v>
      </c>
      <c r="BP7803" s="6">
        <v>49.344804080000003</v>
      </c>
    </row>
    <row r="7804" spans="1:68" x14ac:dyDescent="0.35">
      <c r="A7804" s="1">
        <v>44012</v>
      </c>
      <c r="B7804" s="2">
        <v>44104</v>
      </c>
      <c r="C7804" t="s">
        <v>541</v>
      </c>
      <c r="D7804" t="s">
        <v>542</v>
      </c>
      <c r="E7804" s="8">
        <v>6.34</v>
      </c>
      <c r="F7804" s="3">
        <v>9000</v>
      </c>
      <c r="G7804" s="7">
        <v>79.5</v>
      </c>
      <c r="H7804">
        <v>1</v>
      </c>
      <c r="I7804">
        <v>53.3</v>
      </c>
      <c r="J7804">
        <v>31.2</v>
      </c>
      <c r="K7804">
        <v>3.3</v>
      </c>
      <c r="L7804">
        <v>-13.3</v>
      </c>
      <c r="M7804">
        <v>7.1</v>
      </c>
      <c r="N7804">
        <v>-3.3399999999999999E-2</v>
      </c>
      <c r="O7804">
        <v>0.52859999999999996</v>
      </c>
      <c r="P7804">
        <v>3.7000000000000002E-3</v>
      </c>
      <c r="Q7804" s="4">
        <v>3.8399999999999997E-2</v>
      </c>
      <c r="R7804">
        <v>2.5611000000000002</v>
      </c>
      <c r="S7804">
        <v>-580.19100000000003</v>
      </c>
      <c r="T7804">
        <v>0.76219999999999999</v>
      </c>
      <c r="U7804">
        <v>0.52849999999999997</v>
      </c>
      <c r="V7804">
        <v>0.61350000000000005</v>
      </c>
      <c r="W7804">
        <v>54.213209999999997</v>
      </c>
      <c r="X7804">
        <v>35.640129999999999</v>
      </c>
      <c r="Y7804">
        <v>7.4068300000000002</v>
      </c>
      <c r="Z7804">
        <v>7.0638500000000004</v>
      </c>
      <c r="AA7804">
        <v>9971.1105800000005</v>
      </c>
      <c r="AB7804">
        <v>1007.65</v>
      </c>
      <c r="AC7804">
        <v>9.8954106880000001</v>
      </c>
      <c r="AD7804">
        <v>6.6854300000000002</v>
      </c>
      <c r="AE7804" s="4">
        <v>0.2606</v>
      </c>
      <c r="AF7804" s="4">
        <v>0.28710000000000002</v>
      </c>
      <c r="AG7804" s="4">
        <v>0.34910000000000002</v>
      </c>
      <c r="AH7804" s="4">
        <v>0.35320000000000001</v>
      </c>
      <c r="AI7804" s="4">
        <v>0.30990000000000001</v>
      </c>
      <c r="AJ7804" s="4">
        <v>0.377</v>
      </c>
      <c r="AK7804" s="4">
        <v>0.35570000000000002</v>
      </c>
      <c r="AL7804" s="4">
        <v>0.45879999999999999</v>
      </c>
      <c r="AM7804" s="4">
        <v>0.45660000000000001</v>
      </c>
      <c r="AN7804" s="4">
        <v>0.40939999999999999</v>
      </c>
      <c r="AO7804">
        <v>76.9114</v>
      </c>
      <c r="AP7804">
        <v>75.455600000000004</v>
      </c>
      <c r="AQ7804">
        <v>74.502700000000004</v>
      </c>
      <c r="AR7804">
        <v>72.010499999999993</v>
      </c>
      <c r="AS7804">
        <v>72.489599999999996</v>
      </c>
      <c r="AT7804">
        <v>76.888300000000001</v>
      </c>
      <c r="AU7804">
        <v>75.001300000000001</v>
      </c>
      <c r="AV7804">
        <v>74.066400000000002</v>
      </c>
      <c r="AW7804">
        <v>72.811700000000002</v>
      </c>
      <c r="AX7804" s="4">
        <v>6.8999999999999999E-3</v>
      </c>
      <c r="AY7804" s="4">
        <v>44.1402</v>
      </c>
      <c r="AZ7804" s="4">
        <v>7.2999999999999995E-2</v>
      </c>
      <c r="BA7804">
        <v>0.09</v>
      </c>
      <c r="BB7804">
        <v>0.7</v>
      </c>
      <c r="BC7804" s="4">
        <v>7.3999999999999996E-2</v>
      </c>
      <c r="BD7804">
        <v>0.12</v>
      </c>
      <c r="BE7804">
        <v>0.6</v>
      </c>
      <c r="BF7804">
        <v>1.0365</v>
      </c>
      <c r="BG7804">
        <v>52.707299999999996</v>
      </c>
      <c r="BH7804">
        <v>54.1066</v>
      </c>
      <c r="BI7804">
        <v>73.23</v>
      </c>
      <c r="BJ7804">
        <v>70.3</v>
      </c>
      <c r="BK7804">
        <v>72.87</v>
      </c>
      <c r="BL7804">
        <v>71.739999999999995</v>
      </c>
      <c r="BM7804" s="6">
        <v>56.98523016</v>
      </c>
      <c r="BN7804" s="6">
        <v>52.977336000000001</v>
      </c>
      <c r="BO7804" s="6">
        <v>50.414560000000002</v>
      </c>
      <c r="BP7804" s="6">
        <v>53.459042050000001</v>
      </c>
    </row>
    <row r="7805" spans="1:68" x14ac:dyDescent="0.35">
      <c r="A7805" s="1">
        <v>44012</v>
      </c>
      <c r="B7805" s="2">
        <v>44104</v>
      </c>
      <c r="C7805" t="s">
        <v>343</v>
      </c>
      <c r="D7805" t="s">
        <v>344</v>
      </c>
      <c r="E7805" s="8">
        <v>-11.1945</v>
      </c>
      <c r="F7805" s="3">
        <v>4593</v>
      </c>
      <c r="G7805" s="7">
        <v>74.3</v>
      </c>
      <c r="H7805">
        <v>1</v>
      </c>
      <c r="I7805">
        <v>56.5</v>
      </c>
      <c r="J7805">
        <v>39.799999999999997</v>
      </c>
      <c r="K7805">
        <v>2.4</v>
      </c>
      <c r="L7805">
        <v>13.5</v>
      </c>
      <c r="M7805">
        <v>18.5</v>
      </c>
      <c r="N7805">
        <v>-5.04E-2</v>
      </c>
      <c r="O7805">
        <v>-1.4800000000000001E-2</v>
      </c>
      <c r="P7805">
        <v>5.9999999999999995E-4</v>
      </c>
      <c r="Q7805" s="4">
        <v>4.0899999999999999E-2</v>
      </c>
      <c r="R7805">
        <v>1.9812000000000001</v>
      </c>
      <c r="S7805">
        <v>663.71799999999996</v>
      </c>
      <c r="T7805">
        <v>-0.87780000000000002</v>
      </c>
      <c r="U7805">
        <v>4.0500000000000001E-2</v>
      </c>
      <c r="V7805">
        <v>0.15040000000000001</v>
      </c>
      <c r="W7805" t="s">
        <v>70</v>
      </c>
      <c r="X7805" t="s">
        <v>70</v>
      </c>
      <c r="Y7805">
        <v>2.3330099999999998</v>
      </c>
      <c r="Z7805">
        <v>6.0442</v>
      </c>
      <c r="AA7805">
        <v>3928.4624100000001</v>
      </c>
      <c r="AB7805">
        <v>1174.5920000000001</v>
      </c>
      <c r="AC7805">
        <v>3.3445336000000001</v>
      </c>
      <c r="AD7805">
        <v>2.72756</v>
      </c>
      <c r="AE7805" s="4">
        <v>0.52090000000000003</v>
      </c>
      <c r="AF7805" s="4">
        <v>0.47949999999999998</v>
      </c>
      <c r="AG7805" s="4">
        <v>0.48620000000000002</v>
      </c>
      <c r="AH7805" s="4">
        <v>0.4501</v>
      </c>
      <c r="AI7805" s="4">
        <v>0.48349999999999999</v>
      </c>
      <c r="AJ7805" s="4">
        <v>0.6946</v>
      </c>
      <c r="AK7805" s="4">
        <v>0.64829999999999999</v>
      </c>
      <c r="AL7805" s="4">
        <v>0.63729999999999998</v>
      </c>
      <c r="AM7805" s="4">
        <v>0.59450000000000003</v>
      </c>
      <c r="AN7805" s="4">
        <v>0.64270000000000005</v>
      </c>
      <c r="AO7805">
        <v>70.1203</v>
      </c>
      <c r="AP7805">
        <v>70.773799999999994</v>
      </c>
      <c r="AQ7805">
        <v>70.175399999999996</v>
      </c>
      <c r="AR7805">
        <v>67.701400000000007</v>
      </c>
      <c r="AS7805">
        <v>66.234099999999998</v>
      </c>
      <c r="AT7805">
        <v>66.4816</v>
      </c>
      <c r="AU7805">
        <v>66.827699999999993</v>
      </c>
      <c r="AV7805">
        <v>66.745099999999994</v>
      </c>
      <c r="AW7805">
        <v>64.980699999999999</v>
      </c>
      <c r="AX7805" s="4">
        <v>9.5999999999999992E-3</v>
      </c>
      <c r="AY7805" s="4">
        <v>38.354900000000001</v>
      </c>
      <c r="AZ7805" s="4">
        <v>0.17899999999999999</v>
      </c>
      <c r="BA7805">
        <v>-0.05</v>
      </c>
      <c r="BB7805">
        <v>2.9</v>
      </c>
      <c r="BC7805" s="4">
        <v>0.23400000000000001</v>
      </c>
      <c r="BD7805">
        <v>-0.03</v>
      </c>
      <c r="BE7805">
        <v>5.5</v>
      </c>
      <c r="BF7805">
        <v>1.4111</v>
      </c>
      <c r="BG7805">
        <v>66.537499999999994</v>
      </c>
      <c r="BH7805">
        <v>82.585999999999999</v>
      </c>
      <c r="BI7805">
        <v>15.71</v>
      </c>
      <c r="BJ7805">
        <v>14.88</v>
      </c>
      <c r="BK7805">
        <v>15.75</v>
      </c>
      <c r="BL7805">
        <v>16.36</v>
      </c>
      <c r="BM7805" s="6">
        <v>55.538841269999999</v>
      </c>
      <c r="BN7805" s="6">
        <v>51.0739144</v>
      </c>
      <c r="BO7805" s="6">
        <v>51.251993599999999</v>
      </c>
      <c r="BP7805" s="6">
        <v>52.621583090000001</v>
      </c>
    </row>
    <row r="7806" spans="1:68" x14ac:dyDescent="0.35">
      <c r="A7806" s="1">
        <v>44012</v>
      </c>
      <c r="B7806" s="2">
        <v>44104</v>
      </c>
      <c r="C7806" t="s">
        <v>755</v>
      </c>
      <c r="D7806" t="s">
        <v>756</v>
      </c>
      <c r="E7806" s="8">
        <v>6.38</v>
      </c>
      <c r="F7806" s="3">
        <v>4565</v>
      </c>
      <c r="G7806" s="7">
        <v>57.4</v>
      </c>
      <c r="H7806">
        <v>4</v>
      </c>
      <c r="I7806">
        <v>59.3</v>
      </c>
      <c r="J7806">
        <v>39.6</v>
      </c>
      <c r="K7806">
        <v>5.9</v>
      </c>
      <c r="L7806">
        <v>12.3</v>
      </c>
      <c r="M7806">
        <v>19.3</v>
      </c>
      <c r="N7806">
        <v>-3.9699999999999999E-2</v>
      </c>
      <c r="O7806">
        <v>0.67669999999999997</v>
      </c>
      <c r="P7806">
        <v>1.29E-2</v>
      </c>
      <c r="Q7806" s="4">
        <v>4.1700000000000001E-2</v>
      </c>
      <c r="R7806">
        <v>3.1859000000000002</v>
      </c>
      <c r="S7806">
        <v>-315.36200000000002</v>
      </c>
      <c r="T7806">
        <v>0.99890000000000001</v>
      </c>
      <c r="U7806">
        <v>0.67949999999999999</v>
      </c>
      <c r="V7806">
        <v>0.77829999999999999</v>
      </c>
      <c r="W7806" t="s">
        <v>70</v>
      </c>
      <c r="X7806" t="s">
        <v>70</v>
      </c>
      <c r="Y7806">
        <v>14.633789999999999</v>
      </c>
      <c r="Z7806">
        <v>11.63875</v>
      </c>
      <c r="AA7806">
        <v>4925.2644600000003</v>
      </c>
      <c r="AB7806">
        <v>158.41800000000001</v>
      </c>
      <c r="AC7806">
        <v>31.0903083</v>
      </c>
      <c r="AD7806">
        <v>13.562620000000001</v>
      </c>
      <c r="AE7806" s="4">
        <v>0.158</v>
      </c>
      <c r="AF7806" s="4">
        <v>0.15160000000000001</v>
      </c>
      <c r="AG7806" s="4">
        <v>0.14599999999999999</v>
      </c>
      <c r="AH7806" s="4">
        <v>0.13189999999999999</v>
      </c>
      <c r="AI7806" s="4">
        <v>0.14649999999999999</v>
      </c>
      <c r="AJ7806" s="4">
        <v>0.18340000000000001</v>
      </c>
      <c r="AK7806" s="4">
        <v>0.17469999999999999</v>
      </c>
      <c r="AL7806" s="4">
        <v>0.16589999999999999</v>
      </c>
      <c r="AM7806" s="4">
        <v>0.14779999999999999</v>
      </c>
      <c r="AN7806" s="4">
        <v>0.16739999999999999</v>
      </c>
      <c r="AO7806">
        <v>42.791699999999999</v>
      </c>
      <c r="AP7806">
        <v>48.408499999999997</v>
      </c>
      <c r="AQ7806">
        <v>49.252200000000002</v>
      </c>
      <c r="AR7806">
        <v>48.508600000000001</v>
      </c>
      <c r="AS7806">
        <v>47.845599999999997</v>
      </c>
      <c r="AT7806">
        <v>47.251199999999997</v>
      </c>
      <c r="AU7806">
        <v>50.215499999999999</v>
      </c>
      <c r="AV7806">
        <v>49.9726</v>
      </c>
      <c r="AW7806">
        <v>50.779000000000003</v>
      </c>
      <c r="AX7806" s="4">
        <v>-2.12E-2</v>
      </c>
      <c r="AY7806" s="4">
        <v>21.895399999999999</v>
      </c>
      <c r="AZ7806" s="4">
        <v>0.308</v>
      </c>
      <c r="BA7806">
        <v>-0.01</v>
      </c>
      <c r="BB7806">
        <v>22.2</v>
      </c>
      <c r="BC7806" s="4">
        <v>0.26400000000000001</v>
      </c>
      <c r="BD7806">
        <v>-0.04</v>
      </c>
      <c r="BE7806">
        <v>4.2</v>
      </c>
      <c r="BF7806">
        <v>1.1758</v>
      </c>
      <c r="BG7806">
        <v>53.077199999999998</v>
      </c>
      <c r="BH7806">
        <v>70.914100000000005</v>
      </c>
      <c r="BI7806">
        <v>80.459999999999994</v>
      </c>
      <c r="BJ7806">
        <v>74.98</v>
      </c>
      <c r="BK7806">
        <v>77.900000000000006</v>
      </c>
      <c r="BL7806">
        <v>77.260000000000005</v>
      </c>
      <c r="BM7806" s="6">
        <v>56.144580949999998</v>
      </c>
      <c r="BN7806" s="6">
        <v>51.868490399999999</v>
      </c>
      <c r="BO7806" s="6">
        <v>51.882795600000001</v>
      </c>
      <c r="BP7806" s="6">
        <v>53.29862232</v>
      </c>
    </row>
    <row r="7807" spans="1:68" x14ac:dyDescent="0.35">
      <c r="A7807" s="1">
        <v>44012</v>
      </c>
      <c r="B7807" s="2">
        <v>44104</v>
      </c>
      <c r="C7807" t="s">
        <v>829</v>
      </c>
      <c r="D7807" t="s">
        <v>830</v>
      </c>
      <c r="E7807" s="8">
        <v>0.17</v>
      </c>
      <c r="F7807" s="3">
        <v>1075</v>
      </c>
      <c r="G7807" s="7">
        <v>10.8</v>
      </c>
      <c r="H7807">
        <v>0</v>
      </c>
      <c r="I7807">
        <v>66.099999999999994</v>
      </c>
      <c r="J7807">
        <v>61.4</v>
      </c>
      <c r="K7807">
        <v>-9.6999999999999993</v>
      </c>
      <c r="L7807">
        <v>-11.5</v>
      </c>
      <c r="M7807">
        <v>13.4</v>
      </c>
      <c r="N7807">
        <v>0.1143</v>
      </c>
      <c r="O7807">
        <v>-4.65E-2</v>
      </c>
      <c r="P7807">
        <v>8.9999999999999993E-3</v>
      </c>
      <c r="Q7807" s="4">
        <v>2.7300000000000001E-2</v>
      </c>
      <c r="R7807">
        <v>2.3228</v>
      </c>
      <c r="S7807">
        <v>16905</v>
      </c>
      <c r="T7807">
        <v>-1.0664</v>
      </c>
      <c r="U7807">
        <v>0.13639999999999999</v>
      </c>
      <c r="V7807">
        <v>0.44119999999999998</v>
      </c>
      <c r="W7807">
        <v>6.9867299999999997</v>
      </c>
      <c r="X7807">
        <v>6.1997200000000001</v>
      </c>
      <c r="Y7807">
        <v>1.3152900000000001</v>
      </c>
      <c r="Z7807">
        <v>2.9840499999999999</v>
      </c>
      <c r="AA7807">
        <v>691.37181999999996</v>
      </c>
      <c r="AB7807">
        <v>203.06273999999999</v>
      </c>
      <c r="AC7807">
        <v>3.4047202360000002</v>
      </c>
      <c r="AD7807">
        <v>2.0459800000000001</v>
      </c>
      <c r="AE7807" s="4">
        <v>0.21890000000000001</v>
      </c>
      <c r="AF7807" s="4">
        <v>0.18909999999999999</v>
      </c>
      <c r="AG7807" s="4">
        <v>0.26960000000000001</v>
      </c>
      <c r="AH7807" s="4">
        <v>0.22270000000000001</v>
      </c>
      <c r="AI7807" s="4">
        <v>0.2233</v>
      </c>
      <c r="AJ7807" s="4">
        <v>0.48820000000000002</v>
      </c>
      <c r="AK7807" s="4">
        <v>0.49320000000000003</v>
      </c>
      <c r="AL7807" s="4">
        <v>0.6321</v>
      </c>
      <c r="AM7807" s="4">
        <v>0.54679999999999995</v>
      </c>
      <c r="AN7807" s="4">
        <v>0.53710000000000002</v>
      </c>
      <c r="AO7807">
        <v>37.483499999999999</v>
      </c>
      <c r="AP7807">
        <v>8.9896999999999991</v>
      </c>
      <c r="AQ7807">
        <v>50.808500000000002</v>
      </c>
      <c r="AR7807">
        <v>50.313600000000001</v>
      </c>
      <c r="AS7807">
        <v>50.1678</v>
      </c>
      <c r="AT7807">
        <v>10.5161</v>
      </c>
      <c r="AU7807">
        <v>51.139299999999999</v>
      </c>
      <c r="AV7807">
        <v>51.0869</v>
      </c>
      <c r="AW7807">
        <v>51.595199999999998</v>
      </c>
      <c r="AX7807" s="4">
        <v>-3.9199999999999999E-2</v>
      </c>
      <c r="AY7807" s="4">
        <v>2.2410999999999999</v>
      </c>
      <c r="AZ7807" s="4">
        <v>0.24299999999999999</v>
      </c>
      <c r="BA7807">
        <v>-7.0000000000000007E-2</v>
      </c>
      <c r="BB7807">
        <v>2.9</v>
      </c>
      <c r="BC7807" s="4">
        <v>0.105</v>
      </c>
      <c r="BD7807">
        <v>-0.17</v>
      </c>
      <c r="BE7807">
        <v>0.6</v>
      </c>
      <c r="BF7807">
        <v>1.0184</v>
      </c>
      <c r="BG7807">
        <v>68.531300000000002</v>
      </c>
      <c r="BH7807">
        <v>77.183300000000003</v>
      </c>
      <c r="BI7807">
        <v>14.08</v>
      </c>
      <c r="BJ7807">
        <v>14.35</v>
      </c>
      <c r="BK7807">
        <v>16.07</v>
      </c>
      <c r="BL7807">
        <v>17.07</v>
      </c>
      <c r="BM7807" s="6">
        <v>54.522898410000003</v>
      </c>
      <c r="BN7807" s="6">
        <v>48.671014399999997</v>
      </c>
      <c r="BO7807" s="6">
        <v>49.941364399999998</v>
      </c>
      <c r="BP7807" s="6">
        <v>51.045092400000001</v>
      </c>
    </row>
    <row r="7808" spans="1:68" x14ac:dyDescent="0.35">
      <c r="A7808" s="1">
        <v>44012</v>
      </c>
      <c r="B7808" s="2">
        <v>44104</v>
      </c>
      <c r="C7808" t="s">
        <v>367</v>
      </c>
      <c r="D7808" t="s">
        <v>368</v>
      </c>
      <c r="E7808" s="8">
        <v>-5.78</v>
      </c>
      <c r="F7808" s="3">
        <v>4053</v>
      </c>
      <c r="G7808" s="7">
        <v>117.1</v>
      </c>
      <c r="H7808">
        <v>3</v>
      </c>
      <c r="I7808">
        <v>48.9</v>
      </c>
      <c r="J7808">
        <v>18.7</v>
      </c>
      <c r="K7808">
        <v>24.7</v>
      </c>
      <c r="L7808">
        <v>19.5</v>
      </c>
      <c r="M7808">
        <v>20.9</v>
      </c>
      <c r="N7808">
        <v>-7.0499999999999993E-2</v>
      </c>
      <c r="O7808">
        <v>0.08</v>
      </c>
      <c r="P7808">
        <v>8.0000000000000004E-4</v>
      </c>
      <c r="Q7808" s="4">
        <v>2.3300000000000001E-2</v>
      </c>
      <c r="R7808">
        <v>7.8474000000000004</v>
      </c>
      <c r="S7808">
        <v>364.00799999999998</v>
      </c>
      <c r="T7808">
        <v>-0.99590000000000001</v>
      </c>
      <c r="U7808">
        <v>3.8800000000000001E-2</v>
      </c>
      <c r="V7808">
        <v>0.2621</v>
      </c>
      <c r="W7808">
        <v>47.484699999999997</v>
      </c>
      <c r="X7808">
        <v>29.684380000000001</v>
      </c>
      <c r="Y7808">
        <v>11.028840000000001</v>
      </c>
      <c r="Z7808">
        <v>10.496589999999999</v>
      </c>
      <c r="AA7808">
        <v>3667.3861999999999</v>
      </c>
      <c r="AB7808">
        <v>262.22399999999999</v>
      </c>
      <c r="AC7808">
        <v>13.98570001</v>
      </c>
      <c r="AD7808">
        <v>12.18702</v>
      </c>
      <c r="AE7808" s="4">
        <v>0.3831</v>
      </c>
      <c r="AF7808" s="4">
        <v>0.37309999999999999</v>
      </c>
      <c r="AG7808" s="4">
        <v>0.38550000000000001</v>
      </c>
      <c r="AH7808" s="4">
        <v>0.34289999999999998</v>
      </c>
      <c r="AI7808" s="4">
        <v>0.37069999999999997</v>
      </c>
      <c r="AJ7808" s="4">
        <v>0.58250000000000002</v>
      </c>
      <c r="AK7808" s="4">
        <v>0.55689999999999995</v>
      </c>
      <c r="AL7808" s="4">
        <v>0.58460000000000001</v>
      </c>
      <c r="AM7808" s="4">
        <v>0.50539999999999996</v>
      </c>
      <c r="AN7808" s="4">
        <v>0.55640000000000001</v>
      </c>
      <c r="AO7808">
        <v>78.559700000000007</v>
      </c>
      <c r="AP7808">
        <v>79.728099999999998</v>
      </c>
      <c r="AQ7808">
        <v>79.305899999999994</v>
      </c>
      <c r="AR7808">
        <v>77.781199999999998</v>
      </c>
      <c r="AS7808">
        <v>76.495400000000004</v>
      </c>
      <c r="AT7808">
        <v>76.381399999999999</v>
      </c>
      <c r="AU7808">
        <v>76.958600000000004</v>
      </c>
      <c r="AV7808">
        <v>76.159499999999994</v>
      </c>
      <c r="AW7808">
        <v>75.490899999999996</v>
      </c>
      <c r="AX7808" s="4">
        <v>5.0000000000000001E-3</v>
      </c>
      <c r="AY7808" s="4">
        <v>59.694699999999997</v>
      </c>
      <c r="AZ7808" s="4">
        <v>0.14899999999999999</v>
      </c>
      <c r="BA7808">
        <v>-0.01</v>
      </c>
      <c r="BB7808">
        <v>22</v>
      </c>
      <c r="BC7808" s="4">
        <v>0.185</v>
      </c>
      <c r="BD7808" t="s">
        <v>76</v>
      </c>
      <c r="BE7808">
        <v>31.2</v>
      </c>
      <c r="BF7808">
        <v>0.83389999999999997</v>
      </c>
      <c r="BG7808">
        <v>43.134999999999998</v>
      </c>
      <c r="BH7808">
        <v>45.075099999999999</v>
      </c>
      <c r="BI7808">
        <v>106.61</v>
      </c>
      <c r="BJ7808">
        <v>96.66</v>
      </c>
      <c r="BK7808">
        <v>92.91</v>
      </c>
      <c r="BL7808">
        <v>89.81</v>
      </c>
      <c r="BM7808" s="6">
        <v>56.515414290000002</v>
      </c>
      <c r="BN7808" s="6">
        <v>53.958021600000002</v>
      </c>
      <c r="BO7808" s="6">
        <v>51.761852400000002</v>
      </c>
      <c r="BP7808" s="6">
        <v>54.07842943</v>
      </c>
    </row>
    <row r="7809" spans="1:68" x14ac:dyDescent="0.35">
      <c r="A7809" s="1">
        <v>44012</v>
      </c>
      <c r="B7809" s="2">
        <v>44104</v>
      </c>
      <c r="C7809" t="s">
        <v>233</v>
      </c>
      <c r="D7809" t="s">
        <v>234</v>
      </c>
      <c r="E7809" s="8">
        <v>2.7553999999999998</v>
      </c>
      <c r="F7809" s="3">
        <v>1093</v>
      </c>
      <c r="G7809" s="7">
        <v>7.3</v>
      </c>
      <c r="H7809">
        <v>0</v>
      </c>
      <c r="I7809">
        <v>50.7</v>
      </c>
      <c r="J7809">
        <v>8.9</v>
      </c>
      <c r="K7809">
        <v>-9</v>
      </c>
      <c r="L7809">
        <v>-4.5999999999999996</v>
      </c>
      <c r="M7809">
        <v>-1.6</v>
      </c>
      <c r="N7809">
        <v>-1.5100000000000001E-2</v>
      </c>
      <c r="O7809">
        <v>0.35270000000000001</v>
      </c>
      <c r="P7809">
        <v>2.6800000000000001E-2</v>
      </c>
      <c r="Q7809" s="4">
        <v>2.23E-2</v>
      </c>
      <c r="R7809">
        <v>4.0046999999999997</v>
      </c>
      <c r="S7809">
        <v>328.495</v>
      </c>
      <c r="T7809">
        <v>-0.61699999999999999</v>
      </c>
      <c r="U7809">
        <v>9.35E-2</v>
      </c>
      <c r="V7809">
        <v>0.57340000000000002</v>
      </c>
      <c r="W7809">
        <v>55.852080000000001</v>
      </c>
      <c r="X7809">
        <v>26.746269999999999</v>
      </c>
      <c r="Y7809">
        <v>3.41635</v>
      </c>
      <c r="Z7809">
        <v>2.8853300000000002</v>
      </c>
      <c r="AA7809">
        <v>856.43574999999998</v>
      </c>
      <c r="AB7809">
        <v>205.833</v>
      </c>
      <c r="AC7809">
        <v>4.1608281959999998</v>
      </c>
      <c r="AD7809">
        <v>4.3605799999999997</v>
      </c>
      <c r="AE7809" s="4">
        <v>0.3387</v>
      </c>
      <c r="AF7809" s="4">
        <v>0.34760000000000002</v>
      </c>
      <c r="AG7809" s="4">
        <v>0.34760000000000002</v>
      </c>
      <c r="AH7809" s="4">
        <v>0.34399999999999997</v>
      </c>
      <c r="AI7809" s="4">
        <v>0.34449999999999997</v>
      </c>
      <c r="AJ7809" s="4">
        <v>0.43490000000000001</v>
      </c>
      <c r="AK7809" s="4">
        <v>0.44090000000000001</v>
      </c>
      <c r="AL7809" s="4">
        <v>0.43609999999999999</v>
      </c>
      <c r="AM7809" s="4">
        <v>0.4405</v>
      </c>
      <c r="AN7809" s="4">
        <v>0.43809999999999999</v>
      </c>
      <c r="AO7809">
        <v>82.188500000000005</v>
      </c>
      <c r="AP7809">
        <v>82.194699999999997</v>
      </c>
      <c r="AQ7809">
        <v>81.662099999999995</v>
      </c>
      <c r="AR7809">
        <v>82.393199999999993</v>
      </c>
      <c r="AS7809">
        <v>82.069100000000006</v>
      </c>
      <c r="AT7809">
        <v>82.579800000000006</v>
      </c>
      <c r="AU7809">
        <v>82.509600000000006</v>
      </c>
      <c r="AV7809">
        <v>81.950500000000005</v>
      </c>
      <c r="AW7809">
        <v>81.773499999999999</v>
      </c>
      <c r="AX7809" s="4">
        <v>5.9999999999999995E-4</v>
      </c>
      <c r="AY7809" s="4">
        <v>289.25310000000002</v>
      </c>
      <c r="AZ7809" s="4">
        <v>3.9E-2</v>
      </c>
      <c r="BA7809">
        <v>-0.03</v>
      </c>
      <c r="BB7809">
        <v>1.1000000000000001</v>
      </c>
      <c r="BC7809" s="4">
        <v>3.6999999999999998E-2</v>
      </c>
      <c r="BD7809">
        <v>-0.03</v>
      </c>
      <c r="BE7809">
        <v>1.1000000000000001</v>
      </c>
      <c r="BF7809">
        <v>0.66090000000000004</v>
      </c>
      <c r="BG7809">
        <v>27.149699999999999</v>
      </c>
      <c r="BH7809">
        <v>46.475999999999999</v>
      </c>
      <c r="BI7809">
        <v>23.41</v>
      </c>
      <c r="BJ7809">
        <v>22.59</v>
      </c>
      <c r="BK7809">
        <v>23.44</v>
      </c>
      <c r="BL7809">
        <v>23.46</v>
      </c>
      <c r="BM7809" s="6">
        <v>54.93604921</v>
      </c>
      <c r="BN7809" s="6">
        <v>51.824634400000001</v>
      </c>
      <c r="BO7809" s="6">
        <v>50.980898000000003</v>
      </c>
      <c r="BP7809" s="6">
        <v>52.580527199999999</v>
      </c>
    </row>
    <row r="7810" spans="1:68" x14ac:dyDescent="0.35">
      <c r="A7810" s="1">
        <v>44012</v>
      </c>
      <c r="B7810" s="2">
        <v>44104</v>
      </c>
      <c r="C7810" t="s">
        <v>393</v>
      </c>
      <c r="D7810" t="s">
        <v>394</v>
      </c>
      <c r="E7810" s="8">
        <v>20.03</v>
      </c>
      <c r="F7810" s="3">
        <v>2577</v>
      </c>
      <c r="G7810" s="7">
        <v>50.7</v>
      </c>
      <c r="H7810">
        <v>3</v>
      </c>
      <c r="I7810">
        <v>59.3</v>
      </c>
      <c r="J7810">
        <v>14.9</v>
      </c>
      <c r="K7810">
        <v>-9.5</v>
      </c>
      <c r="L7810">
        <v>-11.8</v>
      </c>
      <c r="M7810">
        <v>-2.1</v>
      </c>
      <c r="N7810">
        <v>-6.5299999999999997E-2</v>
      </c>
      <c r="O7810">
        <v>3.6999999999999998E-2</v>
      </c>
      <c r="P7810">
        <v>2.7000000000000001E-3</v>
      </c>
      <c r="Q7810" s="4">
        <v>6.7000000000000004E-2</v>
      </c>
      <c r="R7810">
        <v>2.0234000000000001</v>
      </c>
      <c r="S7810">
        <v>-49.433</v>
      </c>
      <c r="T7810">
        <v>0.3614</v>
      </c>
      <c r="U7810">
        <v>0.19009999999999999</v>
      </c>
      <c r="V7810">
        <v>0.33839999999999998</v>
      </c>
      <c r="W7810" t="s">
        <v>70</v>
      </c>
      <c r="X7810" t="s">
        <v>70</v>
      </c>
      <c r="Y7810">
        <v>7.4809799999999997</v>
      </c>
      <c r="Z7810">
        <v>33.714239999999997</v>
      </c>
      <c r="AA7810">
        <v>2604.1440200000002</v>
      </c>
      <c r="AB7810">
        <v>249.215</v>
      </c>
      <c r="AC7810">
        <v>10.449387160000001</v>
      </c>
      <c r="AD7810">
        <v>7.4017600000000003</v>
      </c>
      <c r="AE7810" s="4">
        <v>0.39329999999999998</v>
      </c>
      <c r="AF7810" s="4">
        <v>0.35460000000000003</v>
      </c>
      <c r="AG7810" s="4">
        <v>0.34949999999999998</v>
      </c>
      <c r="AH7810" s="4">
        <v>0.2959</v>
      </c>
      <c r="AI7810" s="4">
        <v>0.34660000000000002</v>
      </c>
      <c r="AJ7810" s="4">
        <v>0.67459999999999998</v>
      </c>
      <c r="AK7810" s="4">
        <v>0.62380000000000002</v>
      </c>
      <c r="AL7810" s="4">
        <v>0.57599999999999996</v>
      </c>
      <c r="AM7810" s="4">
        <v>0.48870000000000002</v>
      </c>
      <c r="AN7810" s="4">
        <v>0.58660000000000001</v>
      </c>
      <c r="AO7810">
        <v>70.623199999999997</v>
      </c>
      <c r="AP7810">
        <v>72.326700000000002</v>
      </c>
      <c r="AQ7810">
        <v>71.583100000000002</v>
      </c>
      <c r="AR7810">
        <v>71.908199999999994</v>
      </c>
      <c r="AS7810">
        <v>72.708799999999997</v>
      </c>
      <c r="AT7810">
        <v>71.955699999999993</v>
      </c>
      <c r="AU7810">
        <v>71.442300000000003</v>
      </c>
      <c r="AV7810">
        <v>70.238299999999995</v>
      </c>
      <c r="AW7810">
        <v>69.560599999999994</v>
      </c>
      <c r="AX7810" s="4">
        <v>1.9E-3</v>
      </c>
      <c r="AY7810" s="4">
        <v>92.3125</v>
      </c>
      <c r="AZ7810" s="4">
        <v>0.32600000000000001</v>
      </c>
      <c r="BA7810">
        <v>-0.02</v>
      </c>
      <c r="BB7810">
        <v>14.3</v>
      </c>
      <c r="BC7810" s="4">
        <v>0.32700000000000001</v>
      </c>
      <c r="BD7810">
        <v>-0.04</v>
      </c>
      <c r="BE7810">
        <v>6.9</v>
      </c>
      <c r="BF7810">
        <v>1.1446000000000001</v>
      </c>
      <c r="BG7810">
        <v>52.5871</v>
      </c>
      <c r="BH7810">
        <v>59.444499999999998</v>
      </c>
      <c r="BI7810">
        <v>47.92</v>
      </c>
      <c r="BJ7810">
        <v>46.53</v>
      </c>
      <c r="BK7810">
        <v>50.48</v>
      </c>
      <c r="BL7810">
        <v>50.3</v>
      </c>
      <c r="BM7810" s="6">
        <v>53.452890480000001</v>
      </c>
      <c r="BN7810" s="6">
        <v>49.518672000000002</v>
      </c>
      <c r="BO7810" s="6">
        <v>50.390600399999997</v>
      </c>
      <c r="BP7810" s="6">
        <v>51.12072096</v>
      </c>
    </row>
    <row r="7811" spans="1:68" x14ac:dyDescent="0.35">
      <c r="A7811" s="1">
        <v>44012</v>
      </c>
      <c r="B7811" s="2">
        <v>44104</v>
      </c>
      <c r="C7811" t="s">
        <v>565</v>
      </c>
      <c r="D7811" t="s">
        <v>566</v>
      </c>
      <c r="E7811" s="8">
        <v>-11.34</v>
      </c>
      <c r="F7811" s="3">
        <v>6436</v>
      </c>
      <c r="G7811" s="7">
        <v>65.099999999999994</v>
      </c>
      <c r="H7811">
        <v>1</v>
      </c>
      <c r="I7811">
        <v>46.6</v>
      </c>
      <c r="J7811">
        <v>20.2</v>
      </c>
      <c r="K7811">
        <v>21.7</v>
      </c>
      <c r="L7811">
        <v>10.5</v>
      </c>
      <c r="M7811">
        <v>17.5</v>
      </c>
      <c r="N7811">
        <v>-2.9000000000000001E-2</v>
      </c>
      <c r="O7811">
        <v>0.71579999999999999</v>
      </c>
      <c r="P7811">
        <v>1.4E-3</v>
      </c>
      <c r="Q7811" s="4">
        <v>3.3099999999999997E-2</v>
      </c>
      <c r="R7811">
        <v>2.3069000000000002</v>
      </c>
      <c r="S7811">
        <v>-912.14099999999996</v>
      </c>
      <c r="T7811">
        <v>0.92259999999999998</v>
      </c>
      <c r="U7811">
        <v>0.69069999999999998</v>
      </c>
      <c r="V7811">
        <v>0.8226</v>
      </c>
      <c r="W7811">
        <v>77.82799</v>
      </c>
      <c r="X7811">
        <v>40.137709999999998</v>
      </c>
      <c r="Y7811">
        <v>7.3114299999999997</v>
      </c>
      <c r="Z7811">
        <v>5.1354899999999999</v>
      </c>
      <c r="AA7811">
        <v>7534.4498800000001</v>
      </c>
      <c r="AB7811">
        <v>627.67499999999995</v>
      </c>
      <c r="AC7811">
        <v>12.003743780000001</v>
      </c>
      <c r="AD7811">
        <v>6.24533</v>
      </c>
      <c r="AE7811" s="4">
        <v>0.20979999999999999</v>
      </c>
      <c r="AF7811" s="4">
        <v>0.2034</v>
      </c>
      <c r="AG7811" s="4">
        <v>0.25640000000000002</v>
      </c>
      <c r="AH7811" s="4">
        <v>0.25430000000000003</v>
      </c>
      <c r="AI7811" s="4">
        <v>0.22969999999999999</v>
      </c>
      <c r="AJ7811" s="4">
        <v>0.255</v>
      </c>
      <c r="AK7811" s="4">
        <v>0.24709999999999999</v>
      </c>
      <c r="AL7811" s="4">
        <v>0.37090000000000001</v>
      </c>
      <c r="AM7811" s="4">
        <v>0.36449999999999999</v>
      </c>
      <c r="AN7811" s="4">
        <v>0.30380000000000001</v>
      </c>
      <c r="AO7811">
        <v>60.635800000000003</v>
      </c>
      <c r="AP7811">
        <v>60.973300000000002</v>
      </c>
      <c r="AQ7811">
        <v>61.292200000000001</v>
      </c>
      <c r="AR7811">
        <v>60.753</v>
      </c>
      <c r="AS7811">
        <v>61.505800000000001</v>
      </c>
      <c r="AT7811">
        <v>61.2012</v>
      </c>
      <c r="AU7811">
        <v>61.974200000000003</v>
      </c>
      <c r="AV7811">
        <v>62.107999999999997</v>
      </c>
      <c r="AW7811">
        <v>63.816800000000001</v>
      </c>
      <c r="AX7811" s="4">
        <v>-6.4000000000000003E-3</v>
      </c>
      <c r="AY7811" s="4">
        <v>122.4136</v>
      </c>
      <c r="AZ7811" s="4">
        <v>0.14099999999999999</v>
      </c>
      <c r="BA7811">
        <v>0.01</v>
      </c>
      <c r="BB7811">
        <v>6.1</v>
      </c>
      <c r="BC7811" s="4">
        <v>0.127</v>
      </c>
      <c r="BD7811">
        <v>0.02</v>
      </c>
      <c r="BE7811">
        <v>5.6</v>
      </c>
      <c r="BF7811">
        <v>0.86199999999999999</v>
      </c>
      <c r="BG7811">
        <v>40.866100000000003</v>
      </c>
      <c r="BH7811">
        <v>51.200400000000002</v>
      </c>
      <c r="BI7811">
        <v>65.14</v>
      </c>
      <c r="BJ7811">
        <v>60.71</v>
      </c>
      <c r="BK7811">
        <v>59.06</v>
      </c>
      <c r="BL7811">
        <v>59.26</v>
      </c>
      <c r="BM7811" s="6">
        <v>57.008296829999999</v>
      </c>
      <c r="BN7811" s="6">
        <v>57.563661600000003</v>
      </c>
      <c r="BO7811" s="6">
        <v>52.735073200000002</v>
      </c>
      <c r="BP7811" s="6">
        <v>55.769010539999996</v>
      </c>
    </row>
    <row r="7812" spans="1:68" x14ac:dyDescent="0.35">
      <c r="A7812" s="1">
        <v>44012</v>
      </c>
      <c r="B7812" s="2">
        <v>44104</v>
      </c>
      <c r="C7812" t="s">
        <v>627</v>
      </c>
      <c r="D7812" t="s">
        <v>628</v>
      </c>
      <c r="E7812" s="8">
        <v>-4.59</v>
      </c>
      <c r="F7812" s="3">
        <v>1226</v>
      </c>
      <c r="G7812" s="7">
        <v>36.1</v>
      </c>
      <c r="H7812">
        <v>1</v>
      </c>
      <c r="I7812">
        <v>52.7</v>
      </c>
      <c r="J7812">
        <v>64.900000000000006</v>
      </c>
      <c r="K7812">
        <v>68</v>
      </c>
      <c r="L7812">
        <v>0</v>
      </c>
      <c r="M7812">
        <v>44.3</v>
      </c>
      <c r="N7812">
        <v>-9.8299999999999998E-2</v>
      </c>
      <c r="O7812">
        <v>0.80159999999999998</v>
      </c>
      <c r="P7812">
        <v>1.0699999999999999E-2</v>
      </c>
      <c r="Q7812" s="4">
        <v>2.4E-2</v>
      </c>
      <c r="R7812">
        <v>0.84299999999999997</v>
      </c>
      <c r="S7812">
        <v>-510.851</v>
      </c>
      <c r="T7812">
        <v>0.84709999999999996</v>
      </c>
      <c r="U7812">
        <v>0.92410000000000003</v>
      </c>
      <c r="V7812">
        <v>0.94</v>
      </c>
      <c r="W7812" t="s">
        <v>70</v>
      </c>
      <c r="X7812">
        <v>71.734989999999996</v>
      </c>
      <c r="Y7812">
        <v>13.54271</v>
      </c>
      <c r="Z7812">
        <v>3.4098099999999998</v>
      </c>
      <c r="AA7812">
        <v>1639.2437399999999</v>
      </c>
      <c r="AB7812">
        <v>89.517600000000002</v>
      </c>
      <c r="AC7812">
        <v>18.311971499999999</v>
      </c>
      <c r="AD7812">
        <v>10.13199</v>
      </c>
      <c r="AE7812" s="4">
        <v>0.1079</v>
      </c>
      <c r="AF7812" s="4">
        <v>0.1007</v>
      </c>
      <c r="AG7812" s="4">
        <v>8.9700000000000002E-2</v>
      </c>
      <c r="AH7812" s="4">
        <v>0.27810000000000001</v>
      </c>
      <c r="AI7812" s="4">
        <v>0.1283</v>
      </c>
      <c r="AJ7812" s="4">
        <v>0.1179</v>
      </c>
      <c r="AK7812" s="4">
        <v>0.1082</v>
      </c>
      <c r="AL7812" s="4">
        <v>9.4E-2</v>
      </c>
      <c r="AM7812" s="4">
        <v>0.29730000000000001</v>
      </c>
      <c r="AN7812" s="4">
        <v>0.13739999999999999</v>
      </c>
      <c r="AO7812">
        <v>72.704999999999998</v>
      </c>
      <c r="AP7812" t="s">
        <v>70</v>
      </c>
      <c r="AQ7812">
        <v>47.304900000000004</v>
      </c>
      <c r="AR7812">
        <v>47.073500000000003</v>
      </c>
      <c r="AS7812">
        <v>77.765299999999996</v>
      </c>
      <c r="AT7812">
        <v>42.954700000000003</v>
      </c>
      <c r="AU7812">
        <v>43.307099999999998</v>
      </c>
      <c r="AV7812">
        <v>41.293399999999998</v>
      </c>
      <c r="AW7812">
        <v>41.680900000000001</v>
      </c>
      <c r="AX7812" s="4">
        <v>2.1299999999999999E-2</v>
      </c>
      <c r="AY7812" s="4">
        <v>3.7608000000000001</v>
      </c>
      <c r="AZ7812" s="4">
        <v>0.36499999999999999</v>
      </c>
      <c r="BA7812">
        <v>0.19</v>
      </c>
      <c r="BB7812" t="s">
        <v>71</v>
      </c>
      <c r="BC7812" s="4">
        <v>0.49199999999999999</v>
      </c>
      <c r="BD7812">
        <v>0.11</v>
      </c>
      <c r="BE7812">
        <v>3.5</v>
      </c>
      <c r="BF7812">
        <v>1.1619999999999999</v>
      </c>
      <c r="BG7812">
        <v>57.139200000000002</v>
      </c>
      <c r="BH7812">
        <v>79.2577</v>
      </c>
      <c r="BI7812">
        <v>21.61</v>
      </c>
      <c r="BJ7812">
        <v>18.809999999999999</v>
      </c>
      <c r="BK7812">
        <v>17.68</v>
      </c>
      <c r="BL7812">
        <v>16.64</v>
      </c>
      <c r="BM7812" s="6">
        <v>61.936087299999997</v>
      </c>
      <c r="BN7812" s="6">
        <v>61.436152800000002</v>
      </c>
      <c r="BP7812" s="6">
        <v>61.68612005</v>
      </c>
    </row>
    <row r="7813" spans="1:68" x14ac:dyDescent="0.35">
      <c r="A7813" s="1">
        <v>44012</v>
      </c>
      <c r="B7813" s="2">
        <v>44104</v>
      </c>
      <c r="C7813" t="s">
        <v>369</v>
      </c>
      <c r="D7813" t="s">
        <v>370</v>
      </c>
      <c r="E7813" s="8">
        <v>-3.65</v>
      </c>
      <c r="F7813" s="3">
        <v>25053</v>
      </c>
      <c r="G7813" s="7">
        <v>454.8</v>
      </c>
      <c r="H7813">
        <v>2</v>
      </c>
      <c r="I7813">
        <v>55.5</v>
      </c>
      <c r="J7813">
        <v>25</v>
      </c>
      <c r="K7813">
        <v>70.900000000000006</v>
      </c>
      <c r="L7813">
        <v>148</v>
      </c>
      <c r="M7813">
        <v>81.3</v>
      </c>
      <c r="N7813">
        <v>-3.8300000000000001E-2</v>
      </c>
      <c r="O7813">
        <v>0.41149999999999998</v>
      </c>
      <c r="P7813">
        <v>1.54E-2</v>
      </c>
      <c r="Q7813" s="4">
        <v>3.3599999999999998E-2</v>
      </c>
      <c r="R7813">
        <v>6.226</v>
      </c>
      <c r="S7813">
        <v>317.07</v>
      </c>
      <c r="T7813">
        <v>0.65669999999999995</v>
      </c>
      <c r="U7813">
        <v>0.15040000000000001</v>
      </c>
      <c r="V7813">
        <v>0.44729999999999998</v>
      </c>
      <c r="W7813" t="s">
        <v>70</v>
      </c>
      <c r="X7813" t="s">
        <v>70</v>
      </c>
      <c r="Y7813">
        <v>26.189830000000001</v>
      </c>
      <c r="Z7813">
        <v>51.033949999999997</v>
      </c>
      <c r="AA7813">
        <v>25374.826290000001</v>
      </c>
      <c r="AB7813">
        <v>715.22900000000004</v>
      </c>
      <c r="AC7813">
        <v>35.477904690000003</v>
      </c>
      <c r="AD7813">
        <v>25.85744</v>
      </c>
      <c r="AE7813" s="4">
        <v>0.3821</v>
      </c>
      <c r="AF7813" s="4">
        <v>0.46310000000000001</v>
      </c>
      <c r="AG7813" s="4">
        <v>0.59489999999999998</v>
      </c>
      <c r="AH7813" s="4">
        <v>0.54579999999999995</v>
      </c>
      <c r="AI7813" s="4">
        <v>0.48959999999999998</v>
      </c>
      <c r="AJ7813" s="4">
        <v>0.45710000000000001</v>
      </c>
      <c r="AK7813" s="4">
        <v>0.57420000000000004</v>
      </c>
      <c r="AL7813" s="4">
        <v>0.79659999999999997</v>
      </c>
      <c r="AM7813" s="4">
        <v>0.72019999999999995</v>
      </c>
      <c r="AN7813" s="4">
        <v>0.62290000000000001</v>
      </c>
      <c r="AO7813">
        <v>72.545500000000004</v>
      </c>
      <c r="AP7813">
        <v>73.553799999999995</v>
      </c>
      <c r="AQ7813">
        <v>74.414100000000005</v>
      </c>
      <c r="AR7813">
        <v>75.073400000000007</v>
      </c>
      <c r="AS7813">
        <v>74.770300000000006</v>
      </c>
      <c r="AT7813">
        <v>76.612200000000001</v>
      </c>
      <c r="AU7813">
        <v>77.406000000000006</v>
      </c>
      <c r="AV7813">
        <v>76.331800000000001</v>
      </c>
      <c r="AW7813">
        <v>76.271500000000003</v>
      </c>
      <c r="AX7813" s="4">
        <v>-6.1999999999999998E-3</v>
      </c>
      <c r="AY7813" s="4">
        <v>49.222799999999999</v>
      </c>
      <c r="AZ7813" s="4">
        <v>0.33700000000000002</v>
      </c>
      <c r="BA7813">
        <v>0</v>
      </c>
      <c r="BB7813">
        <v>59.1</v>
      </c>
      <c r="BC7813" s="4">
        <v>0.29499999999999998</v>
      </c>
      <c r="BD7813">
        <v>-0.01</v>
      </c>
      <c r="BE7813">
        <v>25</v>
      </c>
      <c r="BF7813">
        <v>1.0161</v>
      </c>
      <c r="BG7813">
        <v>70.871399999999994</v>
      </c>
      <c r="BH7813">
        <v>77.197500000000005</v>
      </c>
      <c r="BI7813">
        <v>261.06</v>
      </c>
      <c r="BJ7813">
        <v>238.89</v>
      </c>
      <c r="BK7813">
        <v>219.23</v>
      </c>
      <c r="BL7813">
        <v>203.37</v>
      </c>
      <c r="BM7813" s="6">
        <v>55.696168249999999</v>
      </c>
      <c r="BN7813" s="6">
        <v>60.214857600000002</v>
      </c>
      <c r="BO7813" s="6">
        <v>58.441860800000001</v>
      </c>
      <c r="BP7813" s="6">
        <v>58.117628879999998</v>
      </c>
    </row>
    <row r="7814" spans="1:68" x14ac:dyDescent="0.35">
      <c r="A7814" s="1">
        <v>44012</v>
      </c>
      <c r="B7814" s="2">
        <v>44104</v>
      </c>
      <c r="C7814" t="s">
        <v>653</v>
      </c>
      <c r="D7814" t="s">
        <v>654</v>
      </c>
      <c r="E7814" s="8">
        <v>-21.3002</v>
      </c>
      <c r="F7814" s="3">
        <v>2325</v>
      </c>
      <c r="G7814" s="7">
        <v>21.9</v>
      </c>
      <c r="H7814">
        <v>1</v>
      </c>
      <c r="I7814">
        <v>62.9</v>
      </c>
      <c r="J7814">
        <v>32</v>
      </c>
      <c r="K7814">
        <v>-0.1</v>
      </c>
      <c r="L7814">
        <v>-27.8</v>
      </c>
      <c r="M7814">
        <v>1.4</v>
      </c>
      <c r="N7814">
        <v>-4.7E-2</v>
      </c>
      <c r="O7814">
        <v>0.63480000000000003</v>
      </c>
      <c r="P7814">
        <v>1.1000000000000001E-3</v>
      </c>
      <c r="Q7814" s="4">
        <v>3.2599999999999997E-2</v>
      </c>
      <c r="R7814">
        <v>5.1581999999999999</v>
      </c>
      <c r="S7814">
        <v>521.93499999999995</v>
      </c>
      <c r="T7814">
        <v>-2.4400000000000002E-2</v>
      </c>
      <c r="U7814">
        <v>0.33139999999999997</v>
      </c>
      <c r="V7814">
        <v>0.39279999999999998</v>
      </c>
      <c r="W7814">
        <v>44.669809999999998</v>
      </c>
      <c r="X7814">
        <v>22.565180000000002</v>
      </c>
      <c r="Y7814">
        <v>2.6857500000000001</v>
      </c>
      <c r="Z7814">
        <v>2.4794900000000002</v>
      </c>
      <c r="AA7814">
        <v>2302.4159199999999</v>
      </c>
      <c r="AB7814">
        <v>294.52800000000002</v>
      </c>
      <c r="AC7814">
        <v>7.8173074209999998</v>
      </c>
      <c r="AD7814">
        <v>2.71244</v>
      </c>
      <c r="AE7814" s="4">
        <v>0.20649999999999999</v>
      </c>
      <c r="AF7814" s="4">
        <v>0.24690000000000001</v>
      </c>
      <c r="AG7814" s="4">
        <v>0.26279999999999998</v>
      </c>
      <c r="AH7814" s="4">
        <v>0.24440000000000001</v>
      </c>
      <c r="AI7814" s="4">
        <v>0.2392</v>
      </c>
      <c r="AJ7814" s="4">
        <v>0.222</v>
      </c>
      <c r="AK7814" s="4">
        <v>0.26769999999999999</v>
      </c>
      <c r="AL7814" s="4">
        <v>0.28649999999999998</v>
      </c>
      <c r="AM7814" s="4">
        <v>0.26790000000000003</v>
      </c>
      <c r="AN7814" s="4">
        <v>0.25990000000000002</v>
      </c>
      <c r="AO7814">
        <v>33.011400000000002</v>
      </c>
      <c r="AP7814">
        <v>33.133899999999997</v>
      </c>
      <c r="AQ7814">
        <v>35.550899999999999</v>
      </c>
      <c r="AR7814">
        <v>35.3416</v>
      </c>
      <c r="AS7814">
        <v>35.610799999999998</v>
      </c>
      <c r="AT7814">
        <v>35.154800000000002</v>
      </c>
      <c r="AU7814">
        <v>34.880000000000003</v>
      </c>
      <c r="AV7814">
        <v>35.715299999999999</v>
      </c>
      <c r="AW7814">
        <v>35.6952</v>
      </c>
      <c r="AX7814" s="4">
        <v>-9.7000000000000003E-3</v>
      </c>
      <c r="AY7814" s="4">
        <v>33.841299999999997</v>
      </c>
      <c r="AZ7814" s="4">
        <v>-5.5E-2</v>
      </c>
      <c r="BA7814">
        <v>-0.1</v>
      </c>
      <c r="BB7814">
        <v>-0.4</v>
      </c>
      <c r="BC7814" s="4">
        <v>-8.5000000000000006E-2</v>
      </c>
      <c r="BD7814">
        <v>-0.12</v>
      </c>
      <c r="BE7814">
        <v>-0.5</v>
      </c>
      <c r="BF7814">
        <v>1.3245</v>
      </c>
      <c r="BG7814">
        <v>59.684800000000003</v>
      </c>
      <c r="BH7814">
        <v>73.347399999999993</v>
      </c>
      <c r="BI7814">
        <v>110.16</v>
      </c>
      <c r="BJ7814">
        <v>105.99</v>
      </c>
      <c r="BK7814">
        <v>113.34</v>
      </c>
      <c r="BL7814">
        <v>119.95</v>
      </c>
      <c r="BM7814" s="6">
        <v>54.589015869999997</v>
      </c>
      <c r="BN7814" s="6">
        <v>48.404038399999997</v>
      </c>
      <c r="BO7814" s="6">
        <v>47.191295599999997</v>
      </c>
      <c r="BP7814" s="6">
        <v>50.061449959999997</v>
      </c>
    </row>
    <row r="7815" spans="1:68" x14ac:dyDescent="0.35">
      <c r="A7815" s="1">
        <v>44012</v>
      </c>
      <c r="B7815" s="2">
        <v>44104</v>
      </c>
      <c r="C7815" t="s">
        <v>72</v>
      </c>
      <c r="D7815" t="s">
        <v>73</v>
      </c>
      <c r="E7815" s="8">
        <v>-19.23</v>
      </c>
      <c r="F7815" s="3">
        <v>2221</v>
      </c>
      <c r="G7815" s="7">
        <v>115.6</v>
      </c>
      <c r="H7815">
        <v>2</v>
      </c>
      <c r="I7815">
        <v>49.9</v>
      </c>
      <c r="J7815">
        <v>29.4</v>
      </c>
      <c r="K7815">
        <v>-64.099999999999994</v>
      </c>
      <c r="L7815">
        <v>-63.7</v>
      </c>
      <c r="M7815">
        <v>-32.799999999999997</v>
      </c>
      <c r="N7815">
        <v>-3.2899999999999999E-2</v>
      </c>
      <c r="O7815">
        <v>0.65210000000000001</v>
      </c>
      <c r="P7815">
        <v>5.0000000000000001E-4</v>
      </c>
      <c r="Q7815" s="4">
        <v>0.83660000000000001</v>
      </c>
      <c r="R7815">
        <v>1.1984999999999999</v>
      </c>
      <c r="S7815">
        <v>-2515.239</v>
      </c>
      <c r="T7815">
        <v>4.6631999999999998</v>
      </c>
      <c r="U7815">
        <v>0.56359999999999999</v>
      </c>
      <c r="V7815">
        <v>0.69730000000000003</v>
      </c>
      <c r="W7815">
        <v>35.66039</v>
      </c>
      <c r="X7815">
        <v>17.340900000000001</v>
      </c>
      <c r="Y7815">
        <v>1.49807</v>
      </c>
      <c r="Z7815">
        <v>3.2955700000000001</v>
      </c>
      <c r="AA7815">
        <v>5369.9912199999999</v>
      </c>
      <c r="AB7815">
        <v>742.34400000000005</v>
      </c>
      <c r="AC7815">
        <v>7.233831243</v>
      </c>
      <c r="AD7815">
        <v>0.61951999999999996</v>
      </c>
      <c r="AE7815" s="4">
        <v>0.13</v>
      </c>
      <c r="AF7815" s="4">
        <v>0.16520000000000001</v>
      </c>
      <c r="AG7815" s="4">
        <v>0.17169999999999999</v>
      </c>
      <c r="AH7815" s="4">
        <v>0.18060000000000001</v>
      </c>
      <c r="AI7815" s="4">
        <v>0.16059999999999999</v>
      </c>
      <c r="AJ7815" s="4">
        <v>0.1565</v>
      </c>
      <c r="AK7815" s="4">
        <v>0.20150000000000001</v>
      </c>
      <c r="AL7815" s="4">
        <v>0.21079999999999999</v>
      </c>
      <c r="AM7815" s="4">
        <v>0.22409999999999999</v>
      </c>
      <c r="AN7815" s="4">
        <v>0.19650000000000001</v>
      </c>
      <c r="AO7815">
        <v>9.7357999999999993</v>
      </c>
      <c r="AP7815">
        <v>22.1145</v>
      </c>
      <c r="AQ7815">
        <v>23.712399999999999</v>
      </c>
      <c r="AR7815">
        <v>23.6616</v>
      </c>
      <c r="AS7815">
        <v>24.9483</v>
      </c>
      <c r="AT7815">
        <v>27.112200000000001</v>
      </c>
      <c r="AU7815">
        <v>27.508900000000001</v>
      </c>
      <c r="AV7815">
        <v>26.6785</v>
      </c>
      <c r="AW7815">
        <v>29.898900000000001</v>
      </c>
      <c r="AX7815" s="4">
        <v>-0.13089999999999999</v>
      </c>
      <c r="AY7815" s="4">
        <v>4.3055000000000003</v>
      </c>
      <c r="AZ7815" s="4">
        <v>-9.9000000000000005E-2</v>
      </c>
      <c r="BA7815">
        <v>-0.12</v>
      </c>
      <c r="BB7815">
        <v>-0.5</v>
      </c>
      <c r="BC7815" s="4">
        <v>-0.36699999999999999</v>
      </c>
      <c r="BD7815">
        <v>-0.2</v>
      </c>
      <c r="BE7815">
        <v>-1.1000000000000001</v>
      </c>
      <c r="BF7815">
        <v>1.8391</v>
      </c>
      <c r="BG7815">
        <v>125.48869999999999</v>
      </c>
      <c r="BH7815">
        <v>144.709</v>
      </c>
      <c r="BI7815">
        <v>7.45</v>
      </c>
      <c r="BJ7815">
        <v>9.2200000000000006</v>
      </c>
      <c r="BK7815">
        <v>13.64</v>
      </c>
      <c r="BL7815">
        <v>15.77</v>
      </c>
      <c r="BM7815" s="6">
        <v>49.138087300000002</v>
      </c>
      <c r="BN7815" s="6">
        <v>42.314736000000003</v>
      </c>
      <c r="BO7815" s="6">
        <v>46.700248000000002</v>
      </c>
      <c r="BP7815" s="6">
        <v>46.05102377</v>
      </c>
    </row>
    <row r="7816" spans="1:68" x14ac:dyDescent="0.35">
      <c r="A7816" s="1">
        <v>44012</v>
      </c>
      <c r="B7816" s="2">
        <v>44104</v>
      </c>
      <c r="C7816" t="s">
        <v>611</v>
      </c>
      <c r="D7816" t="s">
        <v>612</v>
      </c>
      <c r="E7816" s="8">
        <v>49.49</v>
      </c>
      <c r="F7816" s="3">
        <v>2387</v>
      </c>
      <c r="G7816" s="7">
        <v>48.3</v>
      </c>
      <c r="H7816">
        <v>2</v>
      </c>
      <c r="I7816">
        <v>67.099999999999994</v>
      </c>
      <c r="J7816">
        <v>68.2</v>
      </c>
      <c r="K7816">
        <v>12.2</v>
      </c>
      <c r="L7816">
        <v>32.1</v>
      </c>
      <c r="M7816">
        <v>37.5</v>
      </c>
      <c r="N7816">
        <v>-4.48E-2</v>
      </c>
      <c r="O7816">
        <v>0.29409999999999997</v>
      </c>
      <c r="P7816">
        <v>4.0000000000000002E-4</v>
      </c>
      <c r="Q7816" s="4">
        <v>2.1600000000000001E-2</v>
      </c>
      <c r="R7816">
        <v>2.9950999999999999</v>
      </c>
      <c r="S7816">
        <v>113.179</v>
      </c>
      <c r="T7816">
        <v>-0.24679999999999999</v>
      </c>
      <c r="U7816">
        <v>0.32590000000000002</v>
      </c>
      <c r="V7816">
        <v>0.39489999999999997</v>
      </c>
      <c r="W7816" t="s">
        <v>70</v>
      </c>
      <c r="X7816">
        <v>121.24065</v>
      </c>
      <c r="Y7816">
        <v>7.5169499999999996</v>
      </c>
      <c r="Z7816">
        <v>5.5159500000000001</v>
      </c>
      <c r="AA7816">
        <v>2280.44578</v>
      </c>
      <c r="AB7816">
        <v>234.20599999999999</v>
      </c>
      <c r="AC7816">
        <v>9.7369229649999998</v>
      </c>
      <c r="AD7816">
        <v>7.8689099999999996</v>
      </c>
      <c r="AE7816" s="4">
        <v>0.24179999999999999</v>
      </c>
      <c r="AF7816" s="4">
        <v>0.2253</v>
      </c>
      <c r="AG7816" s="4">
        <v>0.23319999999999999</v>
      </c>
      <c r="AH7816" s="4">
        <v>0.36480000000000001</v>
      </c>
      <c r="AI7816" s="4">
        <v>0.26090000000000002</v>
      </c>
      <c r="AJ7816" s="4">
        <v>0.28570000000000001</v>
      </c>
      <c r="AK7816" s="4">
        <v>0.27279999999999999</v>
      </c>
      <c r="AL7816" s="4">
        <v>0.27250000000000002</v>
      </c>
      <c r="AM7816" s="4">
        <v>0.46610000000000001</v>
      </c>
      <c r="AN7816" s="4">
        <v>0.31540000000000001</v>
      </c>
      <c r="AO7816">
        <v>75.395600000000002</v>
      </c>
      <c r="AP7816">
        <v>79.812100000000001</v>
      </c>
      <c r="AQ7816">
        <v>77.688100000000006</v>
      </c>
      <c r="AR7816">
        <v>75.086399999999998</v>
      </c>
      <c r="AS7816">
        <v>75.456800000000001</v>
      </c>
      <c r="AT7816">
        <v>81.994799999999998</v>
      </c>
      <c r="AU7816">
        <v>78.680999999999997</v>
      </c>
      <c r="AV7816">
        <v>75.070800000000006</v>
      </c>
      <c r="AW7816">
        <v>73.907300000000006</v>
      </c>
      <c r="AX7816" s="4">
        <v>2.5000000000000001E-3</v>
      </c>
      <c r="AY7816" s="4">
        <v>31.855599999999999</v>
      </c>
      <c r="AZ7816" s="4">
        <v>0.16900000000000001</v>
      </c>
      <c r="BA7816">
        <v>0.02</v>
      </c>
      <c r="BB7816">
        <v>3.4</v>
      </c>
      <c r="BC7816" s="4">
        <v>0.157</v>
      </c>
      <c r="BD7816">
        <v>0.01</v>
      </c>
      <c r="BE7816">
        <v>2.6</v>
      </c>
      <c r="BF7816">
        <v>1.2245999999999999</v>
      </c>
      <c r="BG7816">
        <v>55.202300000000001</v>
      </c>
      <c r="BH7816">
        <v>74.022599999999997</v>
      </c>
      <c r="BI7816">
        <v>21.94</v>
      </c>
      <c r="BJ7816">
        <v>20.73</v>
      </c>
      <c r="BK7816">
        <v>22.07</v>
      </c>
      <c r="BL7816">
        <v>21.65</v>
      </c>
      <c r="BM7816" s="6">
        <v>59.258903170000004</v>
      </c>
      <c r="BN7816" s="6">
        <v>53.709008799999999</v>
      </c>
      <c r="BO7816" s="6">
        <v>54.117126399999997</v>
      </c>
      <c r="BP7816" s="6">
        <v>55.69501279</v>
      </c>
    </row>
    <row r="7817" spans="1:68" x14ac:dyDescent="0.35">
      <c r="A7817" s="1">
        <v>44012</v>
      </c>
      <c r="B7817" s="2">
        <v>44104</v>
      </c>
      <c r="C7817" t="s">
        <v>483</v>
      </c>
      <c r="D7817" t="s">
        <v>484</v>
      </c>
      <c r="E7817" s="8">
        <v>34.159999999999997</v>
      </c>
      <c r="F7817" s="3">
        <v>168784</v>
      </c>
      <c r="G7817" s="7">
        <v>1604.1</v>
      </c>
      <c r="H7817">
        <v>0</v>
      </c>
      <c r="I7817">
        <v>58.1</v>
      </c>
      <c r="J7817">
        <v>25</v>
      </c>
      <c r="K7817">
        <v>15.3</v>
      </c>
      <c r="L7817">
        <v>23.5</v>
      </c>
      <c r="M7817">
        <v>21.3</v>
      </c>
      <c r="N7817">
        <v>-5.5800000000000002E-2</v>
      </c>
      <c r="O7817">
        <v>0.51170000000000004</v>
      </c>
      <c r="P7817">
        <v>8.9999999999999993E-3</v>
      </c>
      <c r="Q7817" s="4">
        <v>2.3699999999999999E-2</v>
      </c>
      <c r="R7817">
        <v>4.7164000000000001</v>
      </c>
      <c r="S7817">
        <v>4302</v>
      </c>
      <c r="T7817">
        <v>-0.10390000000000001</v>
      </c>
      <c r="U7817">
        <v>0.5504</v>
      </c>
      <c r="V7817">
        <v>0.64880000000000004</v>
      </c>
      <c r="W7817" t="s">
        <v>70</v>
      </c>
      <c r="X7817">
        <v>54.393920000000001</v>
      </c>
      <c r="Y7817">
        <v>9.0636600000000005</v>
      </c>
      <c r="Z7817">
        <v>4.8722599999999998</v>
      </c>
      <c r="AA7817">
        <v>165194.32999999999</v>
      </c>
      <c r="AB7817">
        <v>13651</v>
      </c>
      <c r="AC7817">
        <v>12.101262180000001</v>
      </c>
      <c r="AD7817">
        <v>9.2606300000000008</v>
      </c>
      <c r="AE7817" s="4">
        <v>0.25459999999999999</v>
      </c>
      <c r="AF7817" s="4">
        <v>0.23330000000000001</v>
      </c>
      <c r="AG7817" s="4">
        <v>0.23810000000000001</v>
      </c>
      <c r="AH7817" s="4">
        <v>0.31240000000000001</v>
      </c>
      <c r="AI7817" s="4">
        <v>0.25779999999999997</v>
      </c>
      <c r="AJ7817" s="4">
        <v>0.3347</v>
      </c>
      <c r="AK7817" s="4">
        <v>0.31929999999999997</v>
      </c>
      <c r="AL7817" s="4">
        <v>0.30120000000000002</v>
      </c>
      <c r="AM7817" s="4">
        <v>0.4501</v>
      </c>
      <c r="AN7817" s="4">
        <v>0.34699999999999998</v>
      </c>
      <c r="AO7817">
        <v>74.224000000000004</v>
      </c>
      <c r="AP7817">
        <v>74.850499999999997</v>
      </c>
      <c r="AQ7817">
        <v>74.872500000000002</v>
      </c>
      <c r="AR7817">
        <v>75.806799999999996</v>
      </c>
      <c r="AS7817">
        <v>75.541799999999995</v>
      </c>
      <c r="AT7817">
        <v>73.744100000000003</v>
      </c>
      <c r="AU7817">
        <v>73.791200000000003</v>
      </c>
      <c r="AV7817">
        <v>74.123699999999999</v>
      </c>
      <c r="AW7817">
        <v>74.484300000000005</v>
      </c>
      <c r="AX7817" s="4">
        <v>-4.0000000000000002E-4</v>
      </c>
      <c r="AY7817" s="4">
        <v>102.5903</v>
      </c>
      <c r="AZ7817" s="4">
        <v>0.29799999999999999</v>
      </c>
      <c r="BA7817">
        <v>0.03</v>
      </c>
      <c r="BB7817">
        <v>6.1</v>
      </c>
      <c r="BC7817" s="4">
        <v>0.309</v>
      </c>
      <c r="BD7817">
        <v>0.01</v>
      </c>
      <c r="BE7817">
        <v>6.3</v>
      </c>
      <c r="BF7817">
        <v>1.1271</v>
      </c>
      <c r="BG7817">
        <v>46.018999999999998</v>
      </c>
      <c r="BH7817">
        <v>55.145400000000002</v>
      </c>
      <c r="BI7817">
        <v>173.32</v>
      </c>
      <c r="BJ7817">
        <v>167.2</v>
      </c>
      <c r="BK7817">
        <v>168.49</v>
      </c>
      <c r="BL7817">
        <v>164.77</v>
      </c>
      <c r="BM7817" s="6">
        <v>55.435039680000003</v>
      </c>
      <c r="BN7817" s="6">
        <v>55.475167999999996</v>
      </c>
      <c r="BO7817" s="6">
        <v>53.874225199999998</v>
      </c>
      <c r="BP7817" s="6">
        <v>54.928144289999999</v>
      </c>
    </row>
    <row r="7818" spans="1:68" x14ac:dyDescent="0.35">
      <c r="A7818" s="1">
        <v>44012</v>
      </c>
      <c r="B7818" s="2">
        <v>44104</v>
      </c>
      <c r="C7818" t="s">
        <v>633</v>
      </c>
      <c r="D7818" t="s">
        <v>634</v>
      </c>
      <c r="E7818" s="8">
        <v>8.0272000000000006</v>
      </c>
      <c r="F7818" s="3">
        <v>1708</v>
      </c>
      <c r="G7818" s="7">
        <v>18.399999999999999</v>
      </c>
      <c r="H7818">
        <v>0</v>
      </c>
      <c r="I7818">
        <v>44.8</v>
      </c>
      <c r="J7818">
        <v>-6</v>
      </c>
      <c r="K7818">
        <v>-27.1</v>
      </c>
      <c r="L7818">
        <v>-17.3</v>
      </c>
      <c r="M7818">
        <v>-16.8</v>
      </c>
      <c r="N7818">
        <v>-0.16289999999999999</v>
      </c>
      <c r="O7818">
        <v>0.35449999999999998</v>
      </c>
      <c r="P7818">
        <v>5.9999999999999995E-4</v>
      </c>
      <c r="Q7818" s="4">
        <v>6.7500000000000004E-2</v>
      </c>
      <c r="R7818">
        <v>1.4510000000000001</v>
      </c>
      <c r="S7818">
        <v>1617.749</v>
      </c>
      <c r="T7818">
        <v>-0.01</v>
      </c>
      <c r="U7818">
        <v>7.3000000000000001E-3</v>
      </c>
      <c r="V7818">
        <v>8.8900000000000007E-2</v>
      </c>
      <c r="W7818">
        <v>6.8458699999999997</v>
      </c>
      <c r="X7818">
        <v>4.4759799999999998</v>
      </c>
      <c r="Y7818">
        <v>0.23018</v>
      </c>
      <c r="Z7818">
        <v>1.05565</v>
      </c>
      <c r="AA7818">
        <v>1691.7981299999999</v>
      </c>
      <c r="AB7818">
        <v>531.80200000000002</v>
      </c>
      <c r="AC7818">
        <v>3.181255674</v>
      </c>
      <c r="AD7818">
        <v>0.23236999999999999</v>
      </c>
      <c r="AE7818" s="4">
        <v>0.122</v>
      </c>
      <c r="AF7818" s="4">
        <v>0.15079999999999999</v>
      </c>
      <c r="AG7818" s="4">
        <v>0.15160000000000001</v>
      </c>
      <c r="AH7818" s="4">
        <v>0.1336</v>
      </c>
      <c r="AI7818" s="4">
        <v>0.1389</v>
      </c>
      <c r="AJ7818" s="4">
        <v>0.2387</v>
      </c>
      <c r="AK7818" s="4">
        <v>0.25090000000000001</v>
      </c>
      <c r="AL7818" s="4">
        <v>0.26629999999999998</v>
      </c>
      <c r="AM7818" s="4">
        <v>0.24490000000000001</v>
      </c>
      <c r="AN7818" s="4">
        <v>0.25</v>
      </c>
      <c r="AO7818">
        <v>6.7537000000000003</v>
      </c>
      <c r="AP7818">
        <v>7.3297999999999996</v>
      </c>
      <c r="AQ7818">
        <v>7.4888000000000003</v>
      </c>
      <c r="AR7818">
        <v>7.2912999999999997</v>
      </c>
      <c r="AS7818">
        <v>7.1992000000000003</v>
      </c>
      <c r="AT7818">
        <v>6.8251999999999997</v>
      </c>
      <c r="AU7818">
        <v>6.1973000000000003</v>
      </c>
      <c r="AV7818">
        <v>6.5366999999999997</v>
      </c>
      <c r="AW7818">
        <v>6.8449999999999998</v>
      </c>
      <c r="AX7818" s="4">
        <v>-1.6999999999999999E-3</v>
      </c>
      <c r="AY7818" s="4">
        <v>16.5932</v>
      </c>
      <c r="AZ7818" s="4">
        <v>-8.2000000000000003E-2</v>
      </c>
      <c r="BA7818">
        <v>-0.13</v>
      </c>
      <c r="BB7818">
        <v>-0.5</v>
      </c>
      <c r="BC7818" s="4">
        <v>-8.9999999999999993E-3</v>
      </c>
      <c r="BD7818">
        <v>-0.2</v>
      </c>
      <c r="BE7818">
        <v>0.1</v>
      </c>
      <c r="BF7818">
        <v>1.1879</v>
      </c>
      <c r="BG7818">
        <v>61.240699999999997</v>
      </c>
      <c r="BH7818">
        <v>66.992900000000006</v>
      </c>
      <c r="BI7818">
        <v>26.48</v>
      </c>
      <c r="BJ7818">
        <v>26.27</v>
      </c>
      <c r="BK7818">
        <v>28.59</v>
      </c>
      <c r="BL7818">
        <v>29.35</v>
      </c>
      <c r="BM7818" s="6">
        <v>49.881074599999998</v>
      </c>
      <c r="BN7818" s="6">
        <v>45.726930400000001</v>
      </c>
      <c r="BO7818" s="6">
        <v>49.713005600000002</v>
      </c>
      <c r="BP7818" s="6">
        <v>48.440336870000003</v>
      </c>
    </row>
    <row r="7819" spans="1:68" x14ac:dyDescent="0.35">
      <c r="A7819" s="1">
        <v>44012</v>
      </c>
      <c r="B7819" s="2">
        <v>44104</v>
      </c>
      <c r="C7819" t="s">
        <v>447</v>
      </c>
      <c r="D7819" t="s">
        <v>448</v>
      </c>
      <c r="E7819" s="8">
        <v>11.43</v>
      </c>
      <c r="F7819" s="3">
        <v>166603</v>
      </c>
      <c r="G7819" s="7">
        <v>686</v>
      </c>
      <c r="H7819">
        <v>1</v>
      </c>
      <c r="I7819">
        <v>63.4</v>
      </c>
      <c r="J7819">
        <v>21.7</v>
      </c>
      <c r="K7819">
        <v>3.3</v>
      </c>
      <c r="L7819">
        <v>2.9</v>
      </c>
      <c r="M7819">
        <v>9.3000000000000007</v>
      </c>
      <c r="N7819">
        <v>2.69E-2</v>
      </c>
      <c r="O7819">
        <v>0.63929999999999998</v>
      </c>
      <c r="P7819">
        <v>7.7000000000000002E-3</v>
      </c>
      <c r="Q7819" s="4">
        <v>2.35E-2</v>
      </c>
      <c r="R7819">
        <v>3.9552999999999998</v>
      </c>
      <c r="S7819">
        <v>-3434</v>
      </c>
      <c r="T7819">
        <v>0.30869999999999997</v>
      </c>
      <c r="U7819">
        <v>0.55889999999999995</v>
      </c>
      <c r="V7819">
        <v>0.66900000000000004</v>
      </c>
      <c r="W7819">
        <v>25.975149999999999</v>
      </c>
      <c r="X7819">
        <v>20.74661</v>
      </c>
      <c r="Y7819">
        <v>5.6316800000000002</v>
      </c>
      <c r="Z7819">
        <v>4.8234399999999997</v>
      </c>
      <c r="AA7819">
        <v>177347.80300000001</v>
      </c>
      <c r="AB7819">
        <v>21532.96704</v>
      </c>
      <c r="AC7819">
        <v>8.2361061830000004</v>
      </c>
      <c r="AD7819">
        <v>5.29047</v>
      </c>
      <c r="AE7819" s="4">
        <v>0.31130000000000002</v>
      </c>
      <c r="AF7819" s="4">
        <v>0.31879999999999997</v>
      </c>
      <c r="AG7819" s="4">
        <v>0.31419999999999998</v>
      </c>
      <c r="AH7819" s="4">
        <v>0.30259999999999998</v>
      </c>
      <c r="AI7819" s="4">
        <v>0.31169999999999998</v>
      </c>
      <c r="AJ7819" s="4">
        <v>0.43080000000000002</v>
      </c>
      <c r="AK7819" s="4">
        <v>0.41959999999999997</v>
      </c>
      <c r="AL7819" s="4">
        <v>0.4093</v>
      </c>
      <c r="AM7819" s="4">
        <v>0.40139999999999998</v>
      </c>
      <c r="AN7819" s="4">
        <v>0.41510000000000002</v>
      </c>
      <c r="AO7819">
        <v>69.299099999999996</v>
      </c>
      <c r="AP7819">
        <v>69.888000000000005</v>
      </c>
      <c r="AQ7819">
        <v>71.491600000000005</v>
      </c>
      <c r="AR7819">
        <v>69.401200000000003</v>
      </c>
      <c r="AS7819">
        <v>67.673599999999993</v>
      </c>
      <c r="AT7819">
        <v>70.1858</v>
      </c>
      <c r="AU7819">
        <v>69.484999999999999</v>
      </c>
      <c r="AV7819">
        <v>69.744900000000001</v>
      </c>
      <c r="AW7819">
        <v>69.663499999999999</v>
      </c>
      <c r="AX7819" s="4">
        <v>-6.9999999999999999E-4</v>
      </c>
      <c r="AY7819" s="4">
        <v>70.252399999999994</v>
      </c>
      <c r="AZ7819" s="4">
        <v>9.6000000000000002E-2</v>
      </c>
      <c r="BA7819">
        <v>-0.02</v>
      </c>
      <c r="BB7819">
        <v>4.4000000000000004</v>
      </c>
      <c r="BC7819" s="4">
        <v>0.108</v>
      </c>
      <c r="BD7819">
        <v>-0.01</v>
      </c>
      <c r="BE7819">
        <v>3.5</v>
      </c>
      <c r="BF7819">
        <v>0.59309999999999996</v>
      </c>
      <c r="BG7819">
        <v>34.516300000000001</v>
      </c>
      <c r="BH7819">
        <v>38.8628</v>
      </c>
      <c r="BI7819">
        <v>113.32</v>
      </c>
      <c r="BJ7819">
        <v>111.11</v>
      </c>
      <c r="BK7819">
        <v>114.8</v>
      </c>
      <c r="BL7819">
        <v>114.72</v>
      </c>
      <c r="BM7819" s="6">
        <v>56.573190480000001</v>
      </c>
      <c r="BN7819" s="6">
        <v>50.705409600000003</v>
      </c>
      <c r="BO7819" s="6">
        <v>51.485243199999999</v>
      </c>
      <c r="BP7819" s="6">
        <v>52.921281090000001</v>
      </c>
    </row>
    <row r="7820" spans="1:68" x14ac:dyDescent="0.35">
      <c r="A7820" s="1">
        <v>44012</v>
      </c>
      <c r="B7820" s="2">
        <v>44104</v>
      </c>
      <c r="C7820" t="s">
        <v>543</v>
      </c>
      <c r="D7820" t="s">
        <v>544</v>
      </c>
      <c r="E7820" s="8">
        <v>9.2899999999999991</v>
      </c>
      <c r="F7820" s="3">
        <v>1405</v>
      </c>
      <c r="G7820" s="7">
        <v>17.2</v>
      </c>
      <c r="H7820">
        <v>0</v>
      </c>
      <c r="I7820">
        <v>55.9</v>
      </c>
      <c r="J7820">
        <v>51.4</v>
      </c>
      <c r="K7820">
        <v>24.9</v>
      </c>
      <c r="L7820">
        <v>68.400000000000006</v>
      </c>
      <c r="M7820">
        <v>48.2</v>
      </c>
      <c r="N7820">
        <v>-0.11459999999999999</v>
      </c>
      <c r="O7820">
        <v>0.48509999999999998</v>
      </c>
      <c r="P7820">
        <v>2E-3</v>
      </c>
      <c r="Q7820" s="4">
        <v>2.24E-2</v>
      </c>
      <c r="R7820">
        <v>3.4104000000000001</v>
      </c>
      <c r="S7820">
        <v>-18.821999999999999</v>
      </c>
      <c r="T7820">
        <v>0.21149999999999999</v>
      </c>
      <c r="U7820">
        <v>0.50549999999999995</v>
      </c>
      <c r="V7820">
        <v>0.56859999999999999</v>
      </c>
      <c r="W7820">
        <v>36.276629999999997</v>
      </c>
      <c r="X7820">
        <v>22.785910000000001</v>
      </c>
      <c r="Y7820">
        <v>4.2826000000000004</v>
      </c>
      <c r="Z7820">
        <v>6.1613899999999999</v>
      </c>
      <c r="AA7820">
        <v>1453.6044400000001</v>
      </c>
      <c r="AB7820">
        <v>135.97800000000001</v>
      </c>
      <c r="AC7820">
        <v>10.68999721</v>
      </c>
      <c r="AD7820">
        <v>4.1406200000000002</v>
      </c>
      <c r="AE7820" s="4">
        <v>0.29039999999999999</v>
      </c>
      <c r="AF7820" s="4">
        <v>0.2863</v>
      </c>
      <c r="AG7820" s="4">
        <v>0.27360000000000001</v>
      </c>
      <c r="AH7820" s="4">
        <v>0.25130000000000002</v>
      </c>
      <c r="AI7820" s="4">
        <v>0.27500000000000002</v>
      </c>
      <c r="AJ7820" s="4">
        <v>0.40139999999999998</v>
      </c>
      <c r="AK7820" s="4">
        <v>0.3745</v>
      </c>
      <c r="AL7820" s="4">
        <v>0.35170000000000001</v>
      </c>
      <c r="AM7820" s="4">
        <v>0.31969999999999998</v>
      </c>
      <c r="AN7820" s="4">
        <v>0.36059999999999998</v>
      </c>
      <c r="AO7820">
        <v>40.055599999999998</v>
      </c>
      <c r="AP7820">
        <v>40.284799999999997</v>
      </c>
      <c r="AQ7820">
        <v>40.3264</v>
      </c>
      <c r="AR7820">
        <v>39.5503</v>
      </c>
      <c r="AS7820">
        <v>38.817700000000002</v>
      </c>
      <c r="AT7820">
        <v>38.033799999999999</v>
      </c>
      <c r="AU7820">
        <v>37.957500000000003</v>
      </c>
      <c r="AV7820">
        <v>37.219299999999997</v>
      </c>
      <c r="AW7820">
        <v>38.0702</v>
      </c>
      <c r="AX7820" s="4">
        <v>6.4000000000000003E-3</v>
      </c>
      <c r="AY7820" s="4">
        <v>34.833300000000001</v>
      </c>
      <c r="AZ7820" s="4">
        <v>0.14799999999999999</v>
      </c>
      <c r="BA7820">
        <v>0.03</v>
      </c>
      <c r="BB7820">
        <v>4.3</v>
      </c>
      <c r="BC7820" s="4">
        <v>0.20899999999999999</v>
      </c>
      <c r="BD7820">
        <v>0.02</v>
      </c>
      <c r="BE7820">
        <v>7.1</v>
      </c>
      <c r="BF7820">
        <v>0.91220000000000001</v>
      </c>
      <c r="BG7820">
        <v>51.665300000000002</v>
      </c>
      <c r="BH7820">
        <v>63.9191</v>
      </c>
      <c r="BI7820">
        <v>25.67</v>
      </c>
      <c r="BJ7820">
        <v>23.25</v>
      </c>
      <c r="BK7820">
        <v>23.48</v>
      </c>
      <c r="BL7820">
        <v>22.72</v>
      </c>
      <c r="BM7820" s="6">
        <v>59.665115870000001</v>
      </c>
      <c r="BN7820" s="6">
        <v>54.705515200000001</v>
      </c>
      <c r="BO7820" s="6">
        <v>56.255073199999998</v>
      </c>
      <c r="BP7820" s="6">
        <v>56.875234759999998</v>
      </c>
    </row>
    <row r="7821" spans="1:68" x14ac:dyDescent="0.35">
      <c r="A7821" s="1">
        <v>44012</v>
      </c>
      <c r="B7821" s="2">
        <v>44104</v>
      </c>
      <c r="C7821" t="s">
        <v>599</v>
      </c>
      <c r="D7821" t="s">
        <v>600</v>
      </c>
      <c r="E7821" s="8">
        <v>1.7765</v>
      </c>
      <c r="F7821" s="3">
        <v>12423</v>
      </c>
      <c r="G7821" s="7">
        <v>249.7</v>
      </c>
      <c r="H7821">
        <v>0</v>
      </c>
      <c r="I7821">
        <v>43.4</v>
      </c>
      <c r="J7821">
        <v>-2.9</v>
      </c>
      <c r="K7821">
        <v>-18.399999999999999</v>
      </c>
      <c r="L7821">
        <v>2.7</v>
      </c>
      <c r="M7821">
        <v>-6.2</v>
      </c>
      <c r="N7821">
        <v>-7.2599999999999998E-2</v>
      </c>
      <c r="O7821">
        <v>0.48509999999999998</v>
      </c>
      <c r="P7821">
        <v>2.6599999999999999E-2</v>
      </c>
      <c r="Q7821" s="4">
        <v>4.3099999999999999E-2</v>
      </c>
      <c r="R7821">
        <v>2.2528999999999999</v>
      </c>
      <c r="S7821">
        <v>485</v>
      </c>
      <c r="T7821">
        <v>1.4262999999999999</v>
      </c>
      <c r="U7821">
        <v>0.1517</v>
      </c>
      <c r="V7821">
        <v>0.312</v>
      </c>
      <c r="W7821">
        <v>11.3393</v>
      </c>
      <c r="X7821">
        <v>8.5076900000000002</v>
      </c>
      <c r="Y7821">
        <v>1.4454499999999999</v>
      </c>
      <c r="Z7821">
        <v>6.9522399999999998</v>
      </c>
      <c r="AA7821">
        <v>14979.21214</v>
      </c>
      <c r="AB7821">
        <v>2799</v>
      </c>
      <c r="AC7821">
        <v>5.3516299180000004</v>
      </c>
      <c r="AD7821">
        <v>1.1988000000000001</v>
      </c>
      <c r="AE7821" s="4">
        <v>0.317</v>
      </c>
      <c r="AF7821" s="4">
        <v>0.29709999999999998</v>
      </c>
      <c r="AG7821" s="4">
        <v>0.30790000000000001</v>
      </c>
      <c r="AH7821" s="4">
        <v>0.36159999999999998</v>
      </c>
      <c r="AI7821" s="4">
        <v>0.32</v>
      </c>
      <c r="AJ7821" s="4">
        <v>0.45590000000000003</v>
      </c>
      <c r="AK7821" s="4">
        <v>0.4259</v>
      </c>
      <c r="AL7821" s="4">
        <v>0.43459999999999999</v>
      </c>
      <c r="AM7821" s="4">
        <v>0.4753</v>
      </c>
      <c r="AN7821" s="4">
        <v>0.44750000000000001</v>
      </c>
      <c r="AO7821">
        <v>27.4466</v>
      </c>
      <c r="AP7821">
        <v>28.1157</v>
      </c>
      <c r="AQ7821">
        <v>26.027899999999999</v>
      </c>
      <c r="AR7821">
        <v>26.318000000000001</v>
      </c>
      <c r="AS7821">
        <v>25.983499999999999</v>
      </c>
      <c r="AT7821">
        <v>29.244900000000001</v>
      </c>
      <c r="AU7821">
        <v>30.524899999999999</v>
      </c>
      <c r="AV7821">
        <v>31.9223</v>
      </c>
      <c r="AW7821">
        <v>30.217600000000001</v>
      </c>
      <c r="AX7821" s="4">
        <v>-1.2E-2</v>
      </c>
      <c r="AY7821" s="4">
        <v>13.657999999999999</v>
      </c>
      <c r="AZ7821" s="4">
        <v>-4.2000000000000003E-2</v>
      </c>
      <c r="BA7821">
        <v>0.12</v>
      </c>
      <c r="BB7821">
        <v>-0.2</v>
      </c>
      <c r="BC7821" s="4">
        <v>-0.12</v>
      </c>
      <c r="BD7821">
        <v>0.19</v>
      </c>
      <c r="BE7821">
        <v>-0.4</v>
      </c>
      <c r="BF7821">
        <v>1.0461</v>
      </c>
      <c r="BG7821">
        <v>41.013199999999998</v>
      </c>
      <c r="BH7821">
        <v>54.435400000000001</v>
      </c>
      <c r="BI7821">
        <v>50.29</v>
      </c>
      <c r="BJ7821">
        <v>49.78</v>
      </c>
      <c r="BK7821">
        <v>52.99</v>
      </c>
      <c r="BL7821">
        <v>53.7</v>
      </c>
      <c r="BM7821" s="6">
        <v>51.816352379999998</v>
      </c>
      <c r="BN7821" s="6">
        <v>47.934846399999998</v>
      </c>
      <c r="BO7821" s="6">
        <v>53.254503200000002</v>
      </c>
      <c r="BP7821" s="6">
        <v>51.001900659999997</v>
      </c>
    </row>
    <row r="7822" spans="1:68" x14ac:dyDescent="0.35">
      <c r="A7822" s="1">
        <v>44012</v>
      </c>
      <c r="B7822" s="2">
        <v>44104</v>
      </c>
      <c r="C7822" t="s">
        <v>299</v>
      </c>
      <c r="D7822" t="s">
        <v>300</v>
      </c>
      <c r="E7822" s="8">
        <v>19.739999999999998</v>
      </c>
      <c r="F7822" s="3">
        <v>77246</v>
      </c>
      <c r="G7822" s="7">
        <v>958.6</v>
      </c>
      <c r="H7822">
        <v>1</v>
      </c>
      <c r="I7822">
        <v>59</v>
      </c>
      <c r="J7822">
        <v>41.4</v>
      </c>
      <c r="K7822">
        <v>43.2</v>
      </c>
      <c r="L7822">
        <v>47.5</v>
      </c>
      <c r="M7822">
        <v>44.1</v>
      </c>
      <c r="N7822">
        <v>-0.11</v>
      </c>
      <c r="O7822">
        <v>0.1789</v>
      </c>
      <c r="P7822">
        <v>9.4999999999999998E-3</v>
      </c>
      <c r="Q7822" s="4">
        <v>2.5700000000000001E-2</v>
      </c>
      <c r="R7822">
        <v>8.5298999999999996</v>
      </c>
      <c r="S7822">
        <v>1887.441</v>
      </c>
      <c r="T7822">
        <v>-0.2893</v>
      </c>
      <c r="U7822">
        <v>4.99E-2</v>
      </c>
      <c r="V7822">
        <v>0.44990000000000002</v>
      </c>
      <c r="W7822" t="s">
        <v>70</v>
      </c>
      <c r="X7822">
        <v>170.5909</v>
      </c>
      <c r="Y7822">
        <v>20.600850000000001</v>
      </c>
      <c r="Z7822">
        <v>34.087249999999997</v>
      </c>
      <c r="AA7822">
        <v>76590.879409999994</v>
      </c>
      <c r="AB7822">
        <v>2884.0920000000001</v>
      </c>
      <c r="AC7822">
        <v>26.556323240000001</v>
      </c>
      <c r="AD7822">
        <v>20.777180000000001</v>
      </c>
      <c r="AE7822" s="4">
        <v>0.46539999999999998</v>
      </c>
      <c r="AF7822" s="4">
        <v>0.44230000000000003</v>
      </c>
      <c r="AG7822" s="4">
        <v>0.51939999999999997</v>
      </c>
      <c r="AH7822" s="4">
        <v>0.46560000000000001</v>
      </c>
      <c r="AI7822" s="4">
        <v>0.47239999999999999</v>
      </c>
      <c r="AJ7822" s="4">
        <v>0.82969999999999999</v>
      </c>
      <c r="AK7822" s="4">
        <v>0.81489999999999996</v>
      </c>
      <c r="AL7822" s="4">
        <v>0.96360000000000001</v>
      </c>
      <c r="AM7822" s="4">
        <v>0.9012</v>
      </c>
      <c r="AN7822" s="4">
        <v>0.87529999999999997</v>
      </c>
      <c r="AO7822">
        <v>78.652600000000007</v>
      </c>
      <c r="AP7822">
        <v>77.783199999999994</v>
      </c>
      <c r="AQ7822">
        <v>77.332800000000006</v>
      </c>
      <c r="AR7822">
        <v>76.238600000000005</v>
      </c>
      <c r="AS7822">
        <v>76.3917</v>
      </c>
      <c r="AT7822">
        <v>76.4953</v>
      </c>
      <c r="AU7822">
        <v>76.547499999999999</v>
      </c>
      <c r="AV7822">
        <v>75.728700000000003</v>
      </c>
      <c r="AW7822">
        <v>75.650400000000005</v>
      </c>
      <c r="AX7822" s="4">
        <v>4.8999999999999998E-3</v>
      </c>
      <c r="AY7822" s="4">
        <v>86.008600000000001</v>
      </c>
      <c r="AZ7822" s="4">
        <v>0.32400000000000001</v>
      </c>
      <c r="BA7822">
        <v>0</v>
      </c>
      <c r="BB7822">
        <v>60.6</v>
      </c>
      <c r="BC7822" s="4">
        <v>0.34399999999999997</v>
      </c>
      <c r="BD7822">
        <v>0.01</v>
      </c>
      <c r="BE7822">
        <v>22.5</v>
      </c>
      <c r="BF7822">
        <v>1.1687000000000001</v>
      </c>
      <c r="BG7822">
        <v>51.230499999999999</v>
      </c>
      <c r="BH7822">
        <v>59.415999999999997</v>
      </c>
      <c r="BI7822">
        <v>372.03</v>
      </c>
      <c r="BJ7822">
        <v>337.93</v>
      </c>
      <c r="BK7822">
        <v>323.77999999999997</v>
      </c>
      <c r="BL7822">
        <v>306.8</v>
      </c>
      <c r="BM7822" s="6">
        <v>57.780460320000003</v>
      </c>
      <c r="BN7822" s="6">
        <v>59.038935199999997</v>
      </c>
      <c r="BO7822" s="6">
        <v>54.836270800000001</v>
      </c>
      <c r="BP7822" s="6">
        <v>57.218555440000003</v>
      </c>
    </row>
    <row r="7823" spans="1:68" x14ac:dyDescent="0.35">
      <c r="A7823" s="1">
        <v>44012</v>
      </c>
      <c r="B7823" s="2">
        <v>44104</v>
      </c>
      <c r="C7823" t="s">
        <v>839</v>
      </c>
      <c r="D7823" t="s">
        <v>840</v>
      </c>
      <c r="E7823" s="8">
        <v>36.229999999999997</v>
      </c>
      <c r="F7823" s="3">
        <v>1300</v>
      </c>
      <c r="G7823" s="7">
        <v>72.599999999999994</v>
      </c>
      <c r="H7823">
        <v>0</v>
      </c>
      <c r="I7823">
        <v>53.4</v>
      </c>
      <c r="J7823">
        <v>0</v>
      </c>
      <c r="K7823">
        <v>0</v>
      </c>
      <c r="L7823">
        <v>0</v>
      </c>
      <c r="M7823">
        <v>0</v>
      </c>
      <c r="N7823">
        <v>-0.1032</v>
      </c>
      <c r="O7823">
        <v>0.76829999999999998</v>
      </c>
      <c r="P7823">
        <v>2.9999999999999997E-4</v>
      </c>
      <c r="Q7823" s="4">
        <v>6.3899999999999998E-2</v>
      </c>
      <c r="R7823">
        <v>0.74639999999999995</v>
      </c>
      <c r="S7823">
        <v>-660.1</v>
      </c>
      <c r="T7823">
        <v>-18.033899999999999</v>
      </c>
      <c r="U7823">
        <v>0.80520000000000003</v>
      </c>
      <c r="V7823">
        <v>0.7994</v>
      </c>
      <c r="W7823">
        <v>117.26467</v>
      </c>
      <c r="X7823">
        <v>23.90558</v>
      </c>
      <c r="Y7823">
        <v>2.5544899999999999</v>
      </c>
      <c r="Z7823">
        <v>0</v>
      </c>
      <c r="AA7823">
        <v>1981.7729899999999</v>
      </c>
      <c r="AB7823">
        <v>184.9</v>
      </c>
      <c r="AC7823">
        <v>10.71807999</v>
      </c>
      <c r="AD7823">
        <v>1.6761699999999999</v>
      </c>
      <c r="AE7823" s="4">
        <v>0.21990000000000001</v>
      </c>
      <c r="AI7823" s="4">
        <v>0.21990000000000001</v>
      </c>
      <c r="AJ7823" s="4">
        <v>0.25719999999999998</v>
      </c>
      <c r="AN7823" s="4">
        <v>0.25719999999999998</v>
      </c>
      <c r="AO7823">
        <v>22.3169</v>
      </c>
      <c r="AS7823">
        <v>24.903199999999998</v>
      </c>
      <c r="AY7823" s="4">
        <v>18.2578</v>
      </c>
      <c r="AZ7823" s="4">
        <v>0.28599999999999998</v>
      </c>
      <c r="BA7823" t="s">
        <v>71</v>
      </c>
      <c r="BB7823" t="s">
        <v>71</v>
      </c>
      <c r="BC7823" s="4">
        <v>0.153</v>
      </c>
      <c r="BD7823" t="s">
        <v>71</v>
      </c>
      <c r="BE7823" t="s">
        <v>71</v>
      </c>
      <c r="BF7823">
        <v>1.1802999999999999</v>
      </c>
      <c r="BG7823" t="s">
        <v>76</v>
      </c>
      <c r="BH7823" t="s">
        <v>76</v>
      </c>
      <c r="BI7823" t="s">
        <v>71</v>
      </c>
      <c r="BJ7823" t="s">
        <v>71</v>
      </c>
      <c r="BK7823" t="s">
        <v>71</v>
      </c>
      <c r="BL7823" t="s">
        <v>71</v>
      </c>
    </row>
    <row r="7824" spans="1:68" x14ac:dyDescent="0.35">
      <c r="A7824" s="1">
        <v>44012</v>
      </c>
      <c r="B7824" s="2">
        <v>44104</v>
      </c>
      <c r="C7824" t="s">
        <v>671</v>
      </c>
      <c r="D7824" t="s">
        <v>672</v>
      </c>
      <c r="E7824" s="8">
        <v>7.77</v>
      </c>
      <c r="F7824" s="3">
        <v>113303</v>
      </c>
      <c r="G7824" s="7">
        <v>2914.1</v>
      </c>
      <c r="H7824">
        <v>0</v>
      </c>
      <c r="I7824">
        <v>76.400000000000006</v>
      </c>
      <c r="J7824">
        <v>120.5</v>
      </c>
      <c r="K7824">
        <v>139.5</v>
      </c>
      <c r="L7824">
        <v>216.2</v>
      </c>
      <c r="M7824">
        <v>158.80000000000001</v>
      </c>
      <c r="N7824">
        <v>1.17E-2</v>
      </c>
      <c r="O7824">
        <v>0.19600000000000001</v>
      </c>
      <c r="P7824">
        <v>0.33439999999999998</v>
      </c>
      <c r="Q7824" s="4">
        <v>1.34E-2</v>
      </c>
      <c r="R7824">
        <v>56.571199999999997</v>
      </c>
      <c r="S7824">
        <v>2569.982</v>
      </c>
      <c r="T7824">
        <v>-0.7298</v>
      </c>
      <c r="U7824">
        <v>0.13730000000000001</v>
      </c>
      <c r="V7824">
        <v>0.23569999999999999</v>
      </c>
      <c r="W7824" t="s">
        <v>70</v>
      </c>
      <c r="X7824" t="s">
        <v>70</v>
      </c>
      <c r="Y7824">
        <v>64.295860000000005</v>
      </c>
      <c r="Z7824">
        <v>36.591630000000002</v>
      </c>
      <c r="AA7824">
        <v>111083.446</v>
      </c>
      <c r="AB7824">
        <v>942.30200000000002</v>
      </c>
      <c r="AC7824">
        <v>117.88518550000001</v>
      </c>
      <c r="AD7824">
        <v>65.580280000000002</v>
      </c>
      <c r="AE7824" s="4">
        <v>0.27150000000000002</v>
      </c>
      <c r="AF7824" s="4">
        <v>0.24809999999999999</v>
      </c>
      <c r="AG7824" s="4">
        <v>0.24690000000000001</v>
      </c>
      <c r="AH7824" s="4">
        <v>0.26450000000000001</v>
      </c>
      <c r="AI7824" s="4">
        <v>0.25750000000000001</v>
      </c>
      <c r="AJ7824" s="4">
        <v>0.29599999999999999</v>
      </c>
      <c r="AK7824" s="4">
        <v>0.27300000000000002</v>
      </c>
      <c r="AL7824" s="4">
        <v>0.26869999999999999</v>
      </c>
      <c r="AM7824" s="4">
        <v>0.28720000000000001</v>
      </c>
      <c r="AN7824" s="4">
        <v>0.28100000000000003</v>
      </c>
      <c r="AO7824">
        <v>54.67</v>
      </c>
      <c r="AP7824">
        <v>52.238999999999997</v>
      </c>
      <c r="AQ7824">
        <v>55.484499999999997</v>
      </c>
      <c r="AR7824">
        <v>56.568100000000001</v>
      </c>
      <c r="AS7824">
        <v>56.2562</v>
      </c>
      <c r="AT7824">
        <v>54.0167</v>
      </c>
      <c r="AU7824">
        <v>55.441299999999998</v>
      </c>
      <c r="AV7824">
        <v>55.9084</v>
      </c>
      <c r="AW7824">
        <v>57.778199999999998</v>
      </c>
      <c r="AX7824" s="4">
        <v>-6.8999999999999999E-3</v>
      </c>
      <c r="AY7824" s="4">
        <v>41.709000000000003</v>
      </c>
      <c r="AZ7824" s="4">
        <v>0.46500000000000002</v>
      </c>
      <c r="BA7824">
        <v>0</v>
      </c>
      <c r="BB7824">
        <v>40.200000000000003</v>
      </c>
      <c r="BC7824" s="4">
        <v>0.44700000000000001</v>
      </c>
      <c r="BD7824">
        <v>-0.02</v>
      </c>
      <c r="BE7824">
        <v>15.2</v>
      </c>
      <c r="BF7824">
        <v>1.2634000000000001</v>
      </c>
      <c r="BG7824">
        <v>69.220699999999994</v>
      </c>
      <c r="BH7824">
        <v>75.731800000000007</v>
      </c>
      <c r="BI7824">
        <v>756.98</v>
      </c>
      <c r="BJ7824">
        <v>604.22</v>
      </c>
      <c r="BK7824">
        <v>540.12</v>
      </c>
      <c r="BL7824">
        <v>484.05</v>
      </c>
      <c r="BM7824" s="6">
        <v>64.159234920000003</v>
      </c>
      <c r="BN7824" s="6">
        <v>62.570221600000004</v>
      </c>
      <c r="BO7824" s="6">
        <v>58.720130400000002</v>
      </c>
      <c r="BP7824" s="6">
        <v>61.81652897</v>
      </c>
    </row>
    <row r="7825" spans="1:68" x14ac:dyDescent="0.35">
      <c r="A7825" s="1">
        <v>44012</v>
      </c>
      <c r="B7825" s="2">
        <v>44104</v>
      </c>
      <c r="C7825" t="s">
        <v>551</v>
      </c>
      <c r="D7825" t="s">
        <v>552</v>
      </c>
      <c r="E7825" s="8">
        <v>-13.61</v>
      </c>
      <c r="F7825" s="3">
        <v>17525</v>
      </c>
      <c r="G7825" s="7">
        <v>1364.5</v>
      </c>
      <c r="H7825">
        <v>3</v>
      </c>
      <c r="I7825">
        <v>45.8</v>
      </c>
      <c r="J7825">
        <v>10.199999999999999</v>
      </c>
      <c r="K7825">
        <v>40</v>
      </c>
      <c r="L7825">
        <v>-17.100000000000001</v>
      </c>
      <c r="M7825">
        <v>11</v>
      </c>
      <c r="N7825">
        <v>-8.3900000000000002E-2</v>
      </c>
      <c r="O7825">
        <v>-2.9700000000000001E-2</v>
      </c>
      <c r="P7825">
        <v>1E-4</v>
      </c>
      <c r="Q7825" s="4">
        <v>5.0299999999999997E-2</v>
      </c>
      <c r="R7825">
        <v>5.5613000000000001</v>
      </c>
      <c r="S7825">
        <v>763.86099999999999</v>
      </c>
      <c r="T7825">
        <v>-0.83009999999999995</v>
      </c>
      <c r="U7825">
        <v>4.3400000000000001E-2</v>
      </c>
      <c r="V7825">
        <v>0.1089</v>
      </c>
      <c r="W7825" t="s">
        <v>70</v>
      </c>
      <c r="X7825" t="s">
        <v>70</v>
      </c>
      <c r="Y7825">
        <v>24.175689999999999</v>
      </c>
      <c r="Z7825">
        <v>21.183240000000001</v>
      </c>
      <c r="AA7825">
        <v>16856.525140000002</v>
      </c>
      <c r="AB7825">
        <v>593.03200000000004</v>
      </c>
      <c r="AC7825">
        <v>28.42430955</v>
      </c>
      <c r="AD7825">
        <v>25.134969999999999</v>
      </c>
      <c r="AE7825" s="4">
        <v>0.2747</v>
      </c>
      <c r="AF7825" s="4">
        <v>0.36990000000000001</v>
      </c>
      <c r="AG7825" s="4">
        <v>0.40629999999999999</v>
      </c>
      <c r="AH7825" s="4">
        <v>0.3357</v>
      </c>
      <c r="AI7825" s="4">
        <v>0.34310000000000002</v>
      </c>
      <c r="AJ7825" s="4">
        <v>0.35899999999999999</v>
      </c>
      <c r="AK7825" s="4">
        <v>0.57809999999999995</v>
      </c>
      <c r="AL7825" s="4">
        <v>0.61709999999999998</v>
      </c>
      <c r="AM7825" s="4">
        <v>0.51049999999999995</v>
      </c>
      <c r="AN7825" s="4">
        <v>0.50560000000000005</v>
      </c>
      <c r="AO7825">
        <v>87.303700000000006</v>
      </c>
      <c r="AP7825">
        <v>86.602199999999996</v>
      </c>
      <c r="AQ7825">
        <v>86.285300000000007</v>
      </c>
      <c r="AR7825">
        <v>78.543499999999995</v>
      </c>
      <c r="AS7825">
        <v>86.223200000000006</v>
      </c>
      <c r="AT7825">
        <v>86.636499999999998</v>
      </c>
      <c r="AU7825">
        <v>87.183800000000005</v>
      </c>
      <c r="AV7825">
        <v>87.653499999999994</v>
      </c>
      <c r="AW7825">
        <v>87.517099999999999</v>
      </c>
      <c r="AX7825" s="4">
        <v>-2.9999999999999997E-4</v>
      </c>
      <c r="AY7825" s="4">
        <v>30.815200000000001</v>
      </c>
      <c r="AZ7825" s="4">
        <v>0.53900000000000003</v>
      </c>
      <c r="BA7825">
        <v>-0.04</v>
      </c>
      <c r="BB7825">
        <v>11.5</v>
      </c>
      <c r="BC7825" s="4">
        <v>0.498</v>
      </c>
      <c r="BD7825">
        <v>0.02</v>
      </c>
      <c r="BE7825">
        <v>8.3000000000000007</v>
      </c>
      <c r="BF7825">
        <v>0.61760000000000004</v>
      </c>
      <c r="BG7825">
        <v>70.182000000000002</v>
      </c>
      <c r="BH7825">
        <v>79.055400000000006</v>
      </c>
      <c r="BI7825">
        <v>31.14</v>
      </c>
      <c r="BJ7825">
        <v>28.33</v>
      </c>
      <c r="BK7825">
        <v>26.25</v>
      </c>
      <c r="BL7825">
        <v>25.41</v>
      </c>
      <c r="BM7825" s="6">
        <v>56.263584129999998</v>
      </c>
      <c r="BN7825" s="6">
        <v>55.087144799999997</v>
      </c>
      <c r="BO7825" s="6">
        <v>48.304957600000002</v>
      </c>
      <c r="BP7825" s="6">
        <v>53.218562179999999</v>
      </c>
    </row>
    <row r="7826" spans="1:68" x14ac:dyDescent="0.35">
      <c r="A7826" s="1">
        <v>44012</v>
      </c>
      <c r="B7826" s="2">
        <v>44104</v>
      </c>
      <c r="C7826" t="s">
        <v>485</v>
      </c>
      <c r="D7826" t="s">
        <v>486</v>
      </c>
      <c r="E7826" s="8">
        <v>-2.95</v>
      </c>
      <c r="F7826" s="3">
        <v>6098</v>
      </c>
      <c r="G7826" s="7">
        <v>235.4</v>
      </c>
      <c r="H7826">
        <v>2</v>
      </c>
      <c r="I7826">
        <v>49.3</v>
      </c>
      <c r="J7826">
        <v>15.8</v>
      </c>
      <c r="K7826">
        <v>16.399999999999999</v>
      </c>
      <c r="L7826">
        <v>5.2</v>
      </c>
      <c r="M7826">
        <v>12.5</v>
      </c>
      <c r="N7826">
        <v>-6.6199999999999995E-2</v>
      </c>
      <c r="O7826">
        <v>-4.3200000000000002E-2</v>
      </c>
      <c r="P7826">
        <v>9.2999999999999992E-3</v>
      </c>
      <c r="Q7826" s="4">
        <v>4.4499999999999998E-2</v>
      </c>
      <c r="R7826">
        <v>11.461600000000001</v>
      </c>
      <c r="S7826">
        <v>479.56</v>
      </c>
      <c r="T7826">
        <v>-0.91979999999999995</v>
      </c>
      <c r="U7826">
        <v>3.9699999999999999E-2</v>
      </c>
      <c r="V7826">
        <v>0.1201</v>
      </c>
      <c r="W7826" t="s">
        <v>70</v>
      </c>
      <c r="X7826" t="s">
        <v>70</v>
      </c>
      <c r="Y7826">
        <v>18.74999</v>
      </c>
      <c r="Z7826">
        <v>11.91919</v>
      </c>
      <c r="AA7826">
        <v>5628.2767999999996</v>
      </c>
      <c r="AB7826">
        <v>239.376</v>
      </c>
      <c r="AC7826">
        <v>23.51228528</v>
      </c>
      <c r="AD7826">
        <v>20.313880000000001</v>
      </c>
      <c r="AE7826" s="4">
        <v>0.30590000000000001</v>
      </c>
      <c r="AF7826" s="4">
        <v>0.27329999999999999</v>
      </c>
      <c r="AG7826" s="4">
        <v>0.25509999999999999</v>
      </c>
      <c r="AH7826" s="4">
        <v>0.21210000000000001</v>
      </c>
      <c r="AI7826" s="4">
        <v>0.25929999999999997</v>
      </c>
      <c r="AJ7826" s="4">
        <v>0.41830000000000001</v>
      </c>
      <c r="AK7826" s="4">
        <v>0.38600000000000001</v>
      </c>
      <c r="AL7826" s="4">
        <v>0.34200000000000003</v>
      </c>
      <c r="AM7826" s="4">
        <v>0.27650000000000002</v>
      </c>
      <c r="AN7826" s="4">
        <v>0.35149999999999998</v>
      </c>
      <c r="AO7826">
        <v>78.428200000000004</v>
      </c>
      <c r="AP7826">
        <v>80.065899999999999</v>
      </c>
      <c r="AQ7826">
        <v>80.289400000000001</v>
      </c>
      <c r="AR7826">
        <v>80.494699999999995</v>
      </c>
      <c r="AS7826">
        <v>81.362700000000004</v>
      </c>
      <c r="AT7826">
        <v>81.463399999999993</v>
      </c>
      <c r="AU7826">
        <v>81.428600000000003</v>
      </c>
      <c r="AV7826">
        <v>80.759200000000007</v>
      </c>
      <c r="AW7826">
        <v>79.8369</v>
      </c>
      <c r="AX7826" s="4">
        <v>-2.2000000000000001E-3</v>
      </c>
      <c r="AY7826" s="4">
        <v>85.390199999999993</v>
      </c>
      <c r="AZ7826" s="4">
        <v>0.52</v>
      </c>
      <c r="BA7826">
        <v>-0.01</v>
      </c>
      <c r="BB7826">
        <v>63</v>
      </c>
      <c r="BC7826" s="4">
        <v>0.49299999999999999</v>
      </c>
      <c r="BD7826">
        <v>-0.02</v>
      </c>
      <c r="BE7826">
        <v>23.5</v>
      </c>
      <c r="BF7826">
        <v>1.0483</v>
      </c>
      <c r="BG7826">
        <v>75.191100000000006</v>
      </c>
      <c r="BH7826">
        <v>73.475499999999997</v>
      </c>
      <c r="BI7826">
        <v>52.35</v>
      </c>
      <c r="BJ7826">
        <v>48.54</v>
      </c>
      <c r="BK7826">
        <v>47.49</v>
      </c>
      <c r="BL7826">
        <v>45.5</v>
      </c>
      <c r="BM7826" s="6">
        <v>54.74811905</v>
      </c>
      <c r="BN7826" s="6">
        <v>53.601135999999997</v>
      </c>
      <c r="BO7826" s="6">
        <v>51.615786399999998</v>
      </c>
      <c r="BP7826" s="6">
        <v>53.321680479999998</v>
      </c>
    </row>
    <row r="7827" spans="1:68" x14ac:dyDescent="0.35">
      <c r="A7827" s="1">
        <v>44012</v>
      </c>
      <c r="B7827" s="2">
        <v>44104</v>
      </c>
      <c r="C7827" t="s">
        <v>585</v>
      </c>
      <c r="D7827" t="s">
        <v>586</v>
      </c>
      <c r="E7827" s="8">
        <v>15.11</v>
      </c>
      <c r="F7827" s="3">
        <v>5510</v>
      </c>
      <c r="G7827" s="7">
        <v>17.3</v>
      </c>
      <c r="H7827">
        <v>1</v>
      </c>
      <c r="I7827">
        <v>41.9</v>
      </c>
      <c r="J7827">
        <v>15.2</v>
      </c>
      <c r="K7827">
        <v>-4.5</v>
      </c>
      <c r="L7827">
        <v>-3.7</v>
      </c>
      <c r="M7827">
        <v>2.2999999999999998</v>
      </c>
      <c r="N7827">
        <v>-2.2599999999999999E-2</v>
      </c>
      <c r="O7827">
        <v>0.81410000000000005</v>
      </c>
      <c r="P7827">
        <v>7.3000000000000001E-3</v>
      </c>
      <c r="Q7827" s="4">
        <v>4.5900000000000003E-2</v>
      </c>
      <c r="R7827">
        <v>1.4227000000000001</v>
      </c>
      <c r="S7827">
        <v>-2105.5419999999999</v>
      </c>
      <c r="T7827">
        <v>0.67700000000000005</v>
      </c>
      <c r="U7827">
        <v>0.90939999999999999</v>
      </c>
      <c r="V7827">
        <v>0.9073</v>
      </c>
      <c r="W7827">
        <v>52.703710000000001</v>
      </c>
      <c r="X7827">
        <v>29.53106</v>
      </c>
      <c r="Y7827">
        <v>7.5667299999999997</v>
      </c>
      <c r="Z7827">
        <v>2.0801699999999999</v>
      </c>
      <c r="AA7827">
        <v>7291.9272899999996</v>
      </c>
      <c r="AB7827">
        <v>879.77</v>
      </c>
      <c r="AC7827">
        <v>8.2884473100000005</v>
      </c>
      <c r="AD7827">
        <v>5.7173999999999996</v>
      </c>
      <c r="AE7827" s="4">
        <v>0.1663</v>
      </c>
      <c r="AF7827" s="4">
        <v>0.16059999999999999</v>
      </c>
      <c r="AG7827" s="4">
        <v>0.161</v>
      </c>
      <c r="AH7827" s="4">
        <v>0.14979999999999999</v>
      </c>
      <c r="AI7827" s="4">
        <v>0.1593</v>
      </c>
      <c r="AJ7827" s="4">
        <v>0.18090000000000001</v>
      </c>
      <c r="AK7827" s="4">
        <v>0.17449999999999999</v>
      </c>
      <c r="AL7827" s="4">
        <v>0.17419999999999999</v>
      </c>
      <c r="AM7827" s="4">
        <v>0.16159999999999999</v>
      </c>
      <c r="AN7827" s="4">
        <v>0.17269999999999999</v>
      </c>
      <c r="AO7827">
        <v>90.888400000000004</v>
      </c>
      <c r="AP7827">
        <v>91.348500000000001</v>
      </c>
      <c r="AQ7827">
        <v>91.428299999999993</v>
      </c>
      <c r="AR7827">
        <v>91.525099999999995</v>
      </c>
      <c r="AS7827">
        <v>91.584900000000005</v>
      </c>
      <c r="AT7827">
        <v>91.804400000000001</v>
      </c>
      <c r="AU7827">
        <v>91.549899999999994</v>
      </c>
      <c r="AV7827">
        <v>91.221400000000003</v>
      </c>
      <c r="AW7827">
        <v>91.466700000000003</v>
      </c>
      <c r="AX7827" s="4">
        <v>-8.0000000000000004E-4</v>
      </c>
      <c r="AY7827" s="4">
        <v>355.1463</v>
      </c>
      <c r="AZ7827" s="4">
        <v>0.13100000000000001</v>
      </c>
      <c r="BA7827">
        <v>0</v>
      </c>
      <c r="BB7827">
        <v>14.1</v>
      </c>
      <c r="BC7827" s="4">
        <v>0.128</v>
      </c>
      <c r="BD7827">
        <v>0</v>
      </c>
      <c r="BE7827">
        <v>13.3</v>
      </c>
      <c r="BF7827">
        <v>1.0472999999999999</v>
      </c>
      <c r="BG7827">
        <v>50.963299999999997</v>
      </c>
      <c r="BH7827">
        <v>61.167900000000003</v>
      </c>
      <c r="BI7827">
        <v>35.590000000000003</v>
      </c>
      <c r="BJ7827">
        <v>34.29</v>
      </c>
      <c r="BK7827">
        <v>35.340000000000003</v>
      </c>
      <c r="BL7827">
        <v>35.99</v>
      </c>
      <c r="BM7827" s="6">
        <v>54.760953970000003</v>
      </c>
      <c r="BN7827" s="6">
        <v>50.579872799999997</v>
      </c>
      <c r="BO7827" s="6">
        <v>50.422436400000002</v>
      </c>
      <c r="BP7827" s="6">
        <v>51.921087720000003</v>
      </c>
    </row>
    <row r="7828" spans="1:68" x14ac:dyDescent="0.35">
      <c r="A7828" s="1">
        <v>44012</v>
      </c>
      <c r="B7828" s="2">
        <v>44104</v>
      </c>
      <c r="C7828" t="s">
        <v>641</v>
      </c>
      <c r="D7828" t="s">
        <v>642</v>
      </c>
      <c r="E7828" s="8">
        <v>-5.32</v>
      </c>
      <c r="F7828" s="3">
        <v>31567</v>
      </c>
      <c r="G7828" s="7">
        <v>495.2</v>
      </c>
      <c r="H7828">
        <v>1</v>
      </c>
      <c r="I7828">
        <v>67.900000000000006</v>
      </c>
      <c r="J7828">
        <v>56.2</v>
      </c>
      <c r="K7828">
        <v>33.4</v>
      </c>
      <c r="L7828">
        <v>58</v>
      </c>
      <c r="M7828">
        <v>49.2</v>
      </c>
      <c r="N7828">
        <v>3.2899999999999999E-2</v>
      </c>
      <c r="O7828">
        <v>0.34229999999999999</v>
      </c>
      <c r="P7828">
        <v>0.11890000000000001</v>
      </c>
      <c r="Q7828" s="4">
        <v>3.1399999999999997E-2</v>
      </c>
      <c r="R7828">
        <v>3.5996000000000001</v>
      </c>
      <c r="S7828">
        <v>293.53100000000001</v>
      </c>
      <c r="T7828">
        <v>0.2215</v>
      </c>
      <c r="U7828">
        <v>0.28149999999999997</v>
      </c>
      <c r="V7828">
        <v>0.43180000000000002</v>
      </c>
      <c r="W7828" t="s">
        <v>70</v>
      </c>
      <c r="X7828" t="s">
        <v>70</v>
      </c>
      <c r="Y7828">
        <v>13.49924</v>
      </c>
      <c r="Z7828">
        <v>17.436910000000001</v>
      </c>
      <c r="AA7828">
        <v>31968.25836</v>
      </c>
      <c r="AB7828">
        <v>1905.5709999999999</v>
      </c>
      <c r="AC7828">
        <v>16.776209519999998</v>
      </c>
      <c r="AD7828">
        <v>13.32991</v>
      </c>
      <c r="AE7828" s="4">
        <v>0.36480000000000001</v>
      </c>
      <c r="AF7828" s="4">
        <v>0.35470000000000002</v>
      </c>
      <c r="AG7828" s="4">
        <v>0.35389999999999999</v>
      </c>
      <c r="AH7828" s="4">
        <v>0.34620000000000001</v>
      </c>
      <c r="AI7828" s="4">
        <v>0.3548</v>
      </c>
      <c r="AJ7828" s="4">
        <v>0.46899999999999997</v>
      </c>
      <c r="AK7828" s="4">
        <v>0.46739999999999998</v>
      </c>
      <c r="AL7828" s="4">
        <v>0.45610000000000001</v>
      </c>
      <c r="AM7828" s="4">
        <v>0.44900000000000001</v>
      </c>
      <c r="AN7828" s="4">
        <v>0.46029999999999999</v>
      </c>
      <c r="AO7828">
        <v>70.37</v>
      </c>
      <c r="AP7828">
        <v>83.842100000000002</v>
      </c>
      <c r="AQ7828">
        <v>82.785700000000006</v>
      </c>
      <c r="AR7828">
        <v>80.968599999999995</v>
      </c>
      <c r="AS7828">
        <v>77.445400000000006</v>
      </c>
      <c r="AT7828">
        <v>84.932400000000001</v>
      </c>
      <c r="AU7828">
        <v>81.449399999999997</v>
      </c>
      <c r="AV7828">
        <v>78.432299999999998</v>
      </c>
      <c r="AW7828">
        <v>74.980599999999995</v>
      </c>
      <c r="AX7828" s="4">
        <v>-7.9000000000000008E-3</v>
      </c>
      <c r="AY7828" s="4">
        <v>18.383700000000001</v>
      </c>
      <c r="AZ7828" s="4">
        <v>0.22500000000000001</v>
      </c>
      <c r="BA7828">
        <v>-0.1</v>
      </c>
      <c r="BB7828">
        <v>1.9</v>
      </c>
      <c r="BC7828" s="4">
        <v>0.20599999999999999</v>
      </c>
      <c r="BD7828">
        <v>-0.14000000000000001</v>
      </c>
      <c r="BE7828">
        <v>1.3</v>
      </c>
      <c r="BF7828">
        <v>1.2888999999999999</v>
      </c>
      <c r="BG7828">
        <v>63.340400000000002</v>
      </c>
      <c r="BH7828">
        <v>69.489500000000007</v>
      </c>
      <c r="BI7828">
        <v>167.43</v>
      </c>
      <c r="BJ7828">
        <v>151.6</v>
      </c>
      <c r="BK7828">
        <v>151.96</v>
      </c>
      <c r="BL7828">
        <v>143.99</v>
      </c>
      <c r="BM7828" s="6">
        <v>60.559792059999999</v>
      </c>
      <c r="BN7828" s="6">
        <v>56.626111999999999</v>
      </c>
      <c r="BO7828" s="6">
        <v>55.582101999999999</v>
      </c>
      <c r="BP7828" s="6">
        <v>57.589335349999999</v>
      </c>
    </row>
    <row r="7829" spans="1:68" x14ac:dyDescent="0.35">
      <c r="A7829" s="1">
        <v>44012</v>
      </c>
      <c r="B7829" s="2">
        <v>44104</v>
      </c>
      <c r="C7829" t="s">
        <v>439</v>
      </c>
      <c r="D7829" t="s">
        <v>440</v>
      </c>
      <c r="E7829" s="8">
        <v>42.59</v>
      </c>
      <c r="F7829" s="3">
        <v>1360</v>
      </c>
      <c r="G7829" s="7">
        <v>27.2</v>
      </c>
      <c r="H7829">
        <v>1</v>
      </c>
      <c r="I7829">
        <v>51.2</v>
      </c>
      <c r="J7829">
        <v>79.3</v>
      </c>
      <c r="K7829">
        <v>68.599999999999994</v>
      </c>
      <c r="L7829">
        <v>0</v>
      </c>
      <c r="M7829">
        <v>49.3</v>
      </c>
      <c r="N7829">
        <v>-1.21E-2</v>
      </c>
      <c r="O7829">
        <v>-4.7399999999999998E-2</v>
      </c>
      <c r="P7829">
        <v>7.9000000000000008E-3</v>
      </c>
      <c r="Q7829" s="4">
        <v>2.7099999999999999E-2</v>
      </c>
      <c r="R7829">
        <v>6.8144</v>
      </c>
      <c r="S7829">
        <v>120.545</v>
      </c>
      <c r="T7829">
        <v>-0.87490000000000001</v>
      </c>
      <c r="U7829">
        <v>4.1000000000000002E-2</v>
      </c>
      <c r="V7829">
        <v>0.12509999999999999</v>
      </c>
      <c r="W7829" t="s">
        <v>70</v>
      </c>
      <c r="X7829" t="s">
        <v>70</v>
      </c>
      <c r="Y7829">
        <v>11.35683</v>
      </c>
      <c r="Z7829">
        <v>10.623189999999999</v>
      </c>
      <c r="AA7829">
        <v>1247.6949500000001</v>
      </c>
      <c r="AB7829">
        <v>79.346000000000004</v>
      </c>
      <c r="AC7829">
        <v>15.7247366</v>
      </c>
      <c r="AD7829">
        <v>12.375959999999999</v>
      </c>
      <c r="AE7829" s="4">
        <v>0.3997</v>
      </c>
      <c r="AF7829" s="4">
        <v>0.39319999999999999</v>
      </c>
      <c r="AG7829" s="4">
        <v>1.0904</v>
      </c>
      <c r="AI7829" s="4">
        <v>0.5554</v>
      </c>
      <c r="AJ7829" s="4">
        <v>0.51970000000000005</v>
      </c>
      <c r="AK7829" s="4">
        <v>0.51039999999999996</v>
      </c>
      <c r="AL7829" s="4">
        <v>2.7046999999999999</v>
      </c>
      <c r="AN7829" s="4">
        <v>0.8952</v>
      </c>
      <c r="AO7829">
        <v>73.119299999999996</v>
      </c>
      <c r="AP7829">
        <v>68.497699999999995</v>
      </c>
      <c r="AQ7829">
        <v>72.639099999999999</v>
      </c>
      <c r="AS7829">
        <v>74.998900000000006</v>
      </c>
      <c r="AT7829">
        <v>75.727199999999996</v>
      </c>
      <c r="AU7829">
        <v>73.549499999999995</v>
      </c>
      <c r="AV7829">
        <v>71.797399999999996</v>
      </c>
      <c r="AW7829">
        <v>71.797399999999996</v>
      </c>
      <c r="AX7829" s="4">
        <v>8.3999999999999995E-3</v>
      </c>
      <c r="AY7829" s="4">
        <v>33.309600000000003</v>
      </c>
      <c r="AZ7829" s="4">
        <v>0.28799999999999998</v>
      </c>
      <c r="BA7829">
        <v>0.01</v>
      </c>
      <c r="BB7829" t="s">
        <v>71</v>
      </c>
      <c r="BC7829" s="4">
        <v>0.23</v>
      </c>
      <c r="BD7829">
        <v>-0.01</v>
      </c>
      <c r="BE7829" t="s">
        <v>71</v>
      </c>
      <c r="BF7829">
        <v>0.91</v>
      </c>
      <c r="BG7829">
        <v>81.597800000000007</v>
      </c>
      <c r="BH7829">
        <v>86.934200000000004</v>
      </c>
      <c r="BI7829">
        <v>24.15</v>
      </c>
      <c r="BJ7829">
        <v>20.3</v>
      </c>
      <c r="BK7829" t="s">
        <v>71</v>
      </c>
      <c r="BL7829" t="s">
        <v>71</v>
      </c>
      <c r="BM7829" s="6">
        <v>59.644373020000003</v>
      </c>
      <c r="BN7829" s="6">
        <v>52.765028000000001</v>
      </c>
      <c r="BP7829" s="6">
        <v>56.204700510000002</v>
      </c>
    </row>
    <row r="7830" spans="1:68" x14ac:dyDescent="0.35">
      <c r="A7830" s="1">
        <v>44012</v>
      </c>
      <c r="B7830" s="2">
        <v>44104</v>
      </c>
      <c r="C7830" t="s">
        <v>327</v>
      </c>
      <c r="D7830" t="s">
        <v>328</v>
      </c>
      <c r="E7830" s="8">
        <v>3.66</v>
      </c>
      <c r="F7830" s="3">
        <v>2624</v>
      </c>
      <c r="G7830" s="7">
        <v>36.6</v>
      </c>
      <c r="H7830">
        <v>1</v>
      </c>
      <c r="I7830">
        <v>64.099999999999994</v>
      </c>
      <c r="J7830">
        <v>63</v>
      </c>
      <c r="K7830">
        <v>35.700000000000003</v>
      </c>
      <c r="L7830">
        <v>47</v>
      </c>
      <c r="M7830">
        <v>48.6</v>
      </c>
      <c r="N7830">
        <v>-5.0099999999999999E-2</v>
      </c>
      <c r="O7830">
        <v>0.31969999999999998</v>
      </c>
      <c r="P7830">
        <v>1.9E-3</v>
      </c>
      <c r="Q7830" s="4">
        <v>1.32E-2</v>
      </c>
      <c r="R7830">
        <v>14.763299999999999</v>
      </c>
      <c r="S7830">
        <v>258.68</v>
      </c>
      <c r="T7830">
        <v>-0.53979999999999995</v>
      </c>
      <c r="U7830">
        <v>0.22500000000000001</v>
      </c>
      <c r="V7830">
        <v>0.35410000000000003</v>
      </c>
      <c r="W7830">
        <v>57.139740000000003</v>
      </c>
      <c r="X7830">
        <v>37.136029999999998</v>
      </c>
      <c r="Y7830">
        <v>8.4922900000000006</v>
      </c>
      <c r="Z7830">
        <v>7.40076</v>
      </c>
      <c r="AA7830">
        <v>2432.0388600000001</v>
      </c>
      <c r="AB7830">
        <v>191.96600000000001</v>
      </c>
      <c r="AC7830">
        <v>12.669112549999999</v>
      </c>
      <c r="AD7830">
        <v>9.1617999999999995</v>
      </c>
      <c r="AE7830" s="4">
        <v>0.4365</v>
      </c>
      <c r="AF7830" s="4">
        <v>0.41770000000000002</v>
      </c>
      <c r="AG7830" s="4">
        <v>0.42680000000000001</v>
      </c>
      <c r="AH7830" s="4">
        <v>0.41260000000000002</v>
      </c>
      <c r="AI7830" s="4">
        <v>0.42330000000000001</v>
      </c>
      <c r="AJ7830" s="4">
        <v>0.50780000000000003</v>
      </c>
      <c r="AK7830" s="4">
        <v>0.49340000000000001</v>
      </c>
      <c r="AL7830" s="4">
        <v>0.49659999999999999</v>
      </c>
      <c r="AM7830" s="4">
        <v>0.4798</v>
      </c>
      <c r="AN7830" s="4">
        <v>0.49430000000000002</v>
      </c>
      <c r="AO7830">
        <v>68.266099999999994</v>
      </c>
      <c r="AP7830">
        <v>67.127700000000004</v>
      </c>
      <c r="AQ7830">
        <v>67.201899999999995</v>
      </c>
      <c r="AR7830">
        <v>65.4161</v>
      </c>
      <c r="AS7830">
        <v>68.077500000000001</v>
      </c>
      <c r="AT7830">
        <v>67.514399999999995</v>
      </c>
      <c r="AU7830">
        <v>67.533500000000004</v>
      </c>
      <c r="AV7830">
        <v>66.603899999999996</v>
      </c>
      <c r="AW7830">
        <v>66.563999999999993</v>
      </c>
      <c r="AX7830" s="4">
        <v>3.2000000000000002E-3</v>
      </c>
      <c r="AY7830" s="4">
        <v>79.9345</v>
      </c>
      <c r="AZ7830" s="4">
        <v>0.11899999999999999</v>
      </c>
      <c r="BA7830">
        <v>0</v>
      </c>
      <c r="BB7830">
        <v>16.2</v>
      </c>
      <c r="BC7830" s="4">
        <v>0.111</v>
      </c>
      <c r="BD7830">
        <v>0</v>
      </c>
      <c r="BE7830">
        <v>14.9</v>
      </c>
      <c r="BF7830">
        <v>0.94120000000000004</v>
      </c>
      <c r="BG7830">
        <v>37.085599999999999</v>
      </c>
      <c r="BH7830">
        <v>58.660299999999999</v>
      </c>
      <c r="BI7830">
        <v>64.180000000000007</v>
      </c>
      <c r="BJ7830">
        <v>56.74</v>
      </c>
      <c r="BK7830">
        <v>56.79</v>
      </c>
      <c r="BL7830">
        <v>55.18</v>
      </c>
      <c r="BM7830" s="6">
        <v>65.027799999999999</v>
      </c>
      <c r="BN7830" s="6">
        <v>56.234563999999999</v>
      </c>
      <c r="BO7830" s="6">
        <v>54.705095200000002</v>
      </c>
      <c r="BP7830" s="6">
        <v>58.655819729999997</v>
      </c>
    </row>
    <row r="7831" spans="1:68" x14ac:dyDescent="0.35">
      <c r="A7831" s="1">
        <v>44012</v>
      </c>
      <c r="B7831" s="2">
        <v>44104</v>
      </c>
      <c r="C7831" t="s">
        <v>707</v>
      </c>
      <c r="D7831" t="s">
        <v>708</v>
      </c>
      <c r="E7831" s="8">
        <v>54.9</v>
      </c>
      <c r="F7831" s="3">
        <v>46106</v>
      </c>
      <c r="G7831" s="7">
        <v>1672.2</v>
      </c>
      <c r="H7831">
        <v>1</v>
      </c>
      <c r="I7831">
        <v>70.2</v>
      </c>
      <c r="J7831">
        <v>90.8</v>
      </c>
      <c r="K7831">
        <v>69.8</v>
      </c>
      <c r="L7831">
        <v>44.7</v>
      </c>
      <c r="M7831">
        <v>68.400000000000006</v>
      </c>
      <c r="N7831">
        <v>-2.41E-2</v>
      </c>
      <c r="O7831">
        <v>0.1807</v>
      </c>
      <c r="P7831">
        <v>2.8E-3</v>
      </c>
      <c r="Q7831" s="4">
        <v>2.4199999999999999E-2</v>
      </c>
      <c r="R7831">
        <v>5.2859999999999996</v>
      </c>
      <c r="S7831">
        <v>1437.4760000000001</v>
      </c>
      <c r="T7831">
        <v>-0.18529999999999999</v>
      </c>
      <c r="U7831">
        <v>7.3700000000000002E-2</v>
      </c>
      <c r="V7831">
        <v>0.39100000000000001</v>
      </c>
      <c r="W7831" t="s">
        <v>70</v>
      </c>
      <c r="X7831" t="s">
        <v>70</v>
      </c>
      <c r="Y7831">
        <v>8.9130000000000003</v>
      </c>
      <c r="Z7831">
        <v>25.467510000000001</v>
      </c>
      <c r="AA7831">
        <v>45770.499280000004</v>
      </c>
      <c r="AB7831">
        <v>2039.326</v>
      </c>
      <c r="AC7831">
        <v>22.443934550000002</v>
      </c>
      <c r="AD7831">
        <v>8.9782399999999996</v>
      </c>
      <c r="AE7831" s="4">
        <v>0.3397</v>
      </c>
      <c r="AF7831" s="4">
        <v>0.41670000000000001</v>
      </c>
      <c r="AG7831" s="4">
        <v>0.43719999999999998</v>
      </c>
      <c r="AH7831" s="4">
        <v>0.312</v>
      </c>
      <c r="AI7831" s="4">
        <v>0.37280000000000002</v>
      </c>
      <c r="AJ7831" s="4">
        <v>0.50980000000000003</v>
      </c>
      <c r="AK7831" s="4">
        <v>0.66400000000000003</v>
      </c>
      <c r="AL7831" s="4">
        <v>0.74229999999999996</v>
      </c>
      <c r="AM7831" s="4">
        <v>0.63729999999999998</v>
      </c>
      <c r="AN7831" s="4">
        <v>0.63260000000000005</v>
      </c>
      <c r="AO7831">
        <v>39.1584</v>
      </c>
      <c r="AP7831">
        <v>40.273899999999998</v>
      </c>
      <c r="AQ7831">
        <v>39.635300000000001</v>
      </c>
      <c r="AR7831">
        <v>39.8185</v>
      </c>
      <c r="AS7831">
        <v>41.499499999999998</v>
      </c>
      <c r="AT7831">
        <v>40.902700000000003</v>
      </c>
      <c r="AU7831">
        <v>40.237299999999998</v>
      </c>
      <c r="AV7831">
        <v>38.981200000000001</v>
      </c>
      <c r="AW7831">
        <v>38.4009</v>
      </c>
      <c r="AX7831" s="4">
        <v>2.3999999999999998E-3</v>
      </c>
      <c r="AY7831" s="4">
        <v>50.3018</v>
      </c>
      <c r="AZ7831" s="4">
        <v>0.43099999999999999</v>
      </c>
      <c r="BA7831">
        <v>0</v>
      </c>
      <c r="BB7831">
        <v>32.5</v>
      </c>
      <c r="BC7831" s="4">
        <v>0.40699999999999997</v>
      </c>
      <c r="BD7831">
        <v>-0.04</v>
      </c>
      <c r="BE7831">
        <v>9.6999999999999993</v>
      </c>
      <c r="BF7831">
        <v>1.6167</v>
      </c>
      <c r="BG7831">
        <v>69.394599999999997</v>
      </c>
      <c r="BH7831">
        <v>87.876499999999993</v>
      </c>
      <c r="BI7831">
        <v>82.14</v>
      </c>
      <c r="BJ7831">
        <v>72.92</v>
      </c>
      <c r="BK7831">
        <v>71.400000000000006</v>
      </c>
      <c r="BL7831">
        <v>69.02</v>
      </c>
      <c r="BM7831" s="6">
        <v>62.089574599999999</v>
      </c>
      <c r="BN7831" s="6">
        <v>58.3587864</v>
      </c>
      <c r="BO7831" s="6">
        <v>53.621431600000001</v>
      </c>
      <c r="BP7831" s="6">
        <v>58.0232642</v>
      </c>
    </row>
    <row r="7832" spans="1:68" x14ac:dyDescent="0.35">
      <c r="A7832" s="1">
        <v>44012</v>
      </c>
      <c r="B7832" s="2">
        <v>44104</v>
      </c>
      <c r="C7832" t="s">
        <v>683</v>
      </c>
      <c r="D7832" t="s">
        <v>684</v>
      </c>
      <c r="E7832" s="8">
        <v>7.15</v>
      </c>
      <c r="F7832" s="3">
        <v>14473</v>
      </c>
      <c r="G7832" s="7">
        <v>119.8</v>
      </c>
      <c r="H7832">
        <v>0</v>
      </c>
      <c r="I7832">
        <v>48.5</v>
      </c>
      <c r="J7832">
        <v>29.2</v>
      </c>
      <c r="K7832">
        <v>-7.5</v>
      </c>
      <c r="L7832">
        <v>-2</v>
      </c>
      <c r="M7832">
        <v>6.6</v>
      </c>
      <c r="N7832">
        <v>-5.0299999999999997E-2</v>
      </c>
      <c r="O7832">
        <v>0.75249999999999995</v>
      </c>
      <c r="P7832">
        <v>2.8999999999999998E-3</v>
      </c>
      <c r="Q7832" s="4">
        <v>4.5400000000000003E-2</v>
      </c>
      <c r="R7832">
        <v>1.3934</v>
      </c>
      <c r="S7832">
        <v>-7273.1</v>
      </c>
      <c r="T7832">
        <v>1.4219999999999999</v>
      </c>
      <c r="U7832">
        <v>0.74399999999999999</v>
      </c>
      <c r="V7832">
        <v>0.88219999999999998</v>
      </c>
      <c r="W7832">
        <v>22.197710000000001</v>
      </c>
      <c r="X7832">
        <v>12.09413</v>
      </c>
      <c r="Y7832">
        <v>4.6489099999999999</v>
      </c>
      <c r="Z7832">
        <v>2.8430800000000001</v>
      </c>
      <c r="AA7832">
        <v>21707.140370000001</v>
      </c>
      <c r="AB7832">
        <v>2080.6</v>
      </c>
      <c r="AC7832">
        <v>10.43311563</v>
      </c>
      <c r="AD7832">
        <v>3.09951</v>
      </c>
      <c r="AE7832" s="4">
        <v>0.13020000000000001</v>
      </c>
      <c r="AF7832" s="4">
        <v>0.121</v>
      </c>
      <c r="AG7832" s="4">
        <v>0.12470000000000001</v>
      </c>
      <c r="AH7832" s="4">
        <v>0.1048</v>
      </c>
      <c r="AI7832" s="4">
        <v>0.1198</v>
      </c>
      <c r="AJ7832" s="4">
        <v>0.1512</v>
      </c>
      <c r="AK7832" s="4">
        <v>0.14510000000000001</v>
      </c>
      <c r="AL7832" s="4">
        <v>0.1416</v>
      </c>
      <c r="AM7832" s="4">
        <v>0.1182</v>
      </c>
      <c r="AN7832" s="4">
        <v>0.1384</v>
      </c>
      <c r="AO7832">
        <v>45.236800000000002</v>
      </c>
      <c r="AP7832">
        <v>45.691699999999997</v>
      </c>
      <c r="AQ7832">
        <v>43.829700000000003</v>
      </c>
      <c r="AR7832">
        <v>43.458100000000002</v>
      </c>
      <c r="AS7832">
        <v>41.848300000000002</v>
      </c>
      <c r="AT7832">
        <v>46.066600000000001</v>
      </c>
      <c r="AU7832">
        <v>41.545699999999997</v>
      </c>
      <c r="AV7832">
        <v>32.630000000000003</v>
      </c>
      <c r="AW7832">
        <v>45.603200000000001</v>
      </c>
      <c r="AX7832" s="4">
        <v>-1E-3</v>
      </c>
      <c r="AY7832" s="4">
        <v>10.479200000000001</v>
      </c>
      <c r="AZ7832" s="4">
        <v>0.13400000000000001</v>
      </c>
      <c r="BA7832">
        <v>-0.08</v>
      </c>
      <c r="BB7832">
        <v>1.5</v>
      </c>
      <c r="BC7832" s="4">
        <v>0.25600000000000001</v>
      </c>
      <c r="BD7832">
        <v>-0.19</v>
      </c>
      <c r="BE7832">
        <v>1.1000000000000001</v>
      </c>
      <c r="BF7832">
        <v>1.1768000000000001</v>
      </c>
      <c r="BG7832">
        <v>44.924900000000001</v>
      </c>
      <c r="BH7832">
        <v>59.9679</v>
      </c>
      <c r="BI7832">
        <v>56.45</v>
      </c>
      <c r="BJ7832">
        <v>53.57</v>
      </c>
      <c r="BK7832">
        <v>56.28</v>
      </c>
      <c r="BL7832">
        <v>55.44</v>
      </c>
      <c r="BM7832" s="6">
        <v>56.231766669999999</v>
      </c>
      <c r="BN7832" s="6">
        <v>52.548177600000002</v>
      </c>
      <c r="BO7832" s="6">
        <v>53.539153599999999</v>
      </c>
      <c r="BP7832" s="6">
        <v>54.106365959999998</v>
      </c>
    </row>
    <row r="7833" spans="1:68" x14ac:dyDescent="0.35">
      <c r="A7833" s="1">
        <v>44012</v>
      </c>
      <c r="B7833" s="2">
        <v>44104</v>
      </c>
      <c r="C7833" t="s">
        <v>795</v>
      </c>
      <c r="D7833" t="s">
        <v>796</v>
      </c>
      <c r="E7833" s="8">
        <v>36.46</v>
      </c>
      <c r="F7833" s="3">
        <v>10739</v>
      </c>
      <c r="G7833" s="7">
        <v>192</v>
      </c>
      <c r="H7833">
        <v>1</v>
      </c>
      <c r="I7833">
        <v>58.4</v>
      </c>
      <c r="J7833">
        <v>64.900000000000006</v>
      </c>
      <c r="K7833">
        <v>1</v>
      </c>
      <c r="L7833">
        <v>31</v>
      </c>
      <c r="M7833">
        <v>32.299999999999997</v>
      </c>
      <c r="N7833">
        <v>7.8700000000000006E-2</v>
      </c>
      <c r="O7833">
        <v>0.45929999999999999</v>
      </c>
      <c r="P7833">
        <v>2.53E-2</v>
      </c>
      <c r="Q7833" s="4">
        <v>6.4899999999999999E-2</v>
      </c>
      <c r="R7833">
        <v>2.8039000000000001</v>
      </c>
      <c r="S7833">
        <v>5877.6059999999998</v>
      </c>
      <c r="T7833">
        <v>0.37769999999999998</v>
      </c>
      <c r="U7833">
        <v>1.7399999999999999E-2</v>
      </c>
      <c r="V7833">
        <v>6.8900000000000003E-2</v>
      </c>
      <c r="W7833">
        <v>43.646639999999998</v>
      </c>
      <c r="X7833">
        <v>38.963209999999997</v>
      </c>
      <c r="Y7833">
        <v>22.51679</v>
      </c>
      <c r="Z7833">
        <v>8.9260199999999994</v>
      </c>
      <c r="AA7833">
        <v>11211.893459999999</v>
      </c>
      <c r="AB7833">
        <v>402.99860999999999</v>
      </c>
      <c r="AC7833">
        <v>27.821171540000002</v>
      </c>
      <c r="AD7833">
        <v>21.567740000000001</v>
      </c>
      <c r="AE7833" s="4">
        <v>0.112</v>
      </c>
      <c r="AF7833" s="4">
        <v>0.10009999999999999</v>
      </c>
      <c r="AG7833" s="4">
        <v>0.1036</v>
      </c>
      <c r="AH7833" s="4">
        <v>8.3299999999999999E-2</v>
      </c>
      <c r="AI7833" s="4">
        <v>9.9199999999999997E-2</v>
      </c>
      <c r="AJ7833" s="4">
        <v>0.24859999999999999</v>
      </c>
      <c r="AK7833" s="4">
        <v>0.25359999999999999</v>
      </c>
      <c r="AL7833" s="4">
        <v>0.2137</v>
      </c>
      <c r="AM7833" s="4">
        <v>0.16500000000000001</v>
      </c>
      <c r="AN7833" s="4">
        <v>0.21709999999999999</v>
      </c>
      <c r="AO7833">
        <v>77.941299999999998</v>
      </c>
      <c r="AP7833">
        <v>82.327600000000004</v>
      </c>
      <c r="AQ7833">
        <v>81.947699999999998</v>
      </c>
      <c r="AR7833">
        <v>81.645499999999998</v>
      </c>
      <c r="AS7833">
        <v>82.622799999999998</v>
      </c>
      <c r="AT7833">
        <v>79.735500000000002</v>
      </c>
      <c r="AU7833">
        <v>80.204400000000007</v>
      </c>
      <c r="AV7833">
        <v>79.578999999999994</v>
      </c>
      <c r="AW7833">
        <v>74.543400000000005</v>
      </c>
      <c r="AX7833" s="4">
        <v>5.5999999999999999E-3</v>
      </c>
      <c r="AY7833" s="4">
        <v>52.648499999999999</v>
      </c>
      <c r="AZ7833" s="4">
        <v>0.48799999999999999</v>
      </c>
      <c r="BA7833">
        <v>-7.0000000000000007E-2</v>
      </c>
      <c r="BB7833">
        <v>6.1</v>
      </c>
      <c r="BC7833" s="4">
        <v>0.496</v>
      </c>
      <c r="BD7833">
        <v>-0.11</v>
      </c>
      <c r="BE7833">
        <v>4.0999999999999996</v>
      </c>
      <c r="BF7833">
        <v>1.7788999999999999</v>
      </c>
      <c r="BG7833">
        <v>111.4734</v>
      </c>
      <c r="BH7833">
        <v>109.15389999999999</v>
      </c>
      <c r="BI7833">
        <v>30.84</v>
      </c>
      <c r="BJ7833">
        <v>31.37</v>
      </c>
      <c r="BK7833">
        <v>34.5</v>
      </c>
      <c r="BL7833">
        <v>34.659999999999997</v>
      </c>
      <c r="BM7833" s="6">
        <v>53.752741270000001</v>
      </c>
      <c r="BN7833" s="6">
        <v>51.534420799999999</v>
      </c>
      <c r="BO7833" s="6">
        <v>53.053096799999999</v>
      </c>
      <c r="BP7833" s="6">
        <v>52.78008629</v>
      </c>
    </row>
    <row r="7834" spans="1:68" x14ac:dyDescent="0.35">
      <c r="A7834" s="1">
        <v>44012</v>
      </c>
      <c r="B7834" s="2">
        <v>44104</v>
      </c>
      <c r="C7834" t="s">
        <v>743</v>
      </c>
      <c r="D7834" t="s">
        <v>744</v>
      </c>
      <c r="E7834" s="8">
        <v>-21.374500000000001</v>
      </c>
      <c r="F7834" s="3">
        <v>869</v>
      </c>
      <c r="G7834" s="7">
        <v>34.299999999999997</v>
      </c>
      <c r="H7834">
        <v>3</v>
      </c>
      <c r="I7834">
        <v>42.4</v>
      </c>
      <c r="J7834">
        <v>1</v>
      </c>
      <c r="K7834">
        <v>-20.100000000000001</v>
      </c>
      <c r="L7834">
        <v>-46</v>
      </c>
      <c r="M7834">
        <v>-21.7</v>
      </c>
      <c r="N7834">
        <v>-1.09E-2</v>
      </c>
      <c r="O7834">
        <v>0.59899999999999998</v>
      </c>
      <c r="P7834">
        <v>3.8E-3</v>
      </c>
      <c r="Q7834" s="4">
        <v>5.8500000000000003E-2</v>
      </c>
      <c r="R7834">
        <v>2.4291999999999998</v>
      </c>
      <c r="S7834">
        <v>672.32100000000003</v>
      </c>
      <c r="T7834">
        <v>-0.26790000000000003</v>
      </c>
      <c r="U7834">
        <v>0.34239999999999998</v>
      </c>
      <c r="V7834">
        <v>0.39350000000000002</v>
      </c>
      <c r="W7834" t="s">
        <v>70</v>
      </c>
      <c r="X7834">
        <v>19.436789999999998</v>
      </c>
      <c r="Y7834">
        <v>0.91981999999999997</v>
      </c>
      <c r="Z7834">
        <v>0.76288</v>
      </c>
      <c r="AA7834">
        <v>564.48314000000005</v>
      </c>
      <c r="AB7834">
        <v>297.79399999999998</v>
      </c>
      <c r="AC7834">
        <v>1.895549071</v>
      </c>
      <c r="AD7834">
        <v>1.41621</v>
      </c>
      <c r="AE7834" s="4">
        <v>0.21909999999999999</v>
      </c>
      <c r="AF7834" s="4">
        <v>0.2276</v>
      </c>
      <c r="AG7834" s="4">
        <v>0.23200000000000001</v>
      </c>
      <c r="AH7834" s="4">
        <v>0.23330000000000001</v>
      </c>
      <c r="AI7834" s="4">
        <v>0.22789999999999999</v>
      </c>
      <c r="AJ7834" s="4">
        <v>0.24959999999999999</v>
      </c>
      <c r="AK7834" s="4">
        <v>0.25690000000000002</v>
      </c>
      <c r="AL7834" s="4">
        <v>0.26540000000000002</v>
      </c>
      <c r="AM7834" s="4">
        <v>0.26729999999999998</v>
      </c>
      <c r="AN7834" s="4">
        <v>0.25969999999999999</v>
      </c>
      <c r="AO7834">
        <v>45.006599999999999</v>
      </c>
      <c r="AP7834">
        <v>49.142400000000002</v>
      </c>
      <c r="AQ7834">
        <v>49.603000000000002</v>
      </c>
      <c r="AR7834">
        <v>49.745899999999999</v>
      </c>
      <c r="AS7834">
        <v>49.2318</v>
      </c>
      <c r="AT7834">
        <v>49.109900000000003</v>
      </c>
      <c r="AU7834">
        <v>48.689500000000002</v>
      </c>
      <c r="AV7834">
        <v>49.1629</v>
      </c>
      <c r="AW7834">
        <v>49.181899999999999</v>
      </c>
      <c r="AX7834" s="4">
        <v>-1.0999999999999999E-2</v>
      </c>
      <c r="AY7834" s="4">
        <v>34.010800000000003</v>
      </c>
      <c r="AZ7834" s="4">
        <v>-7.9000000000000001E-2</v>
      </c>
      <c r="BA7834">
        <v>-0.04</v>
      </c>
      <c r="BB7834">
        <v>-1.7</v>
      </c>
      <c r="BC7834" s="4">
        <v>-9.1999999999999998E-2</v>
      </c>
      <c r="BD7834">
        <v>-7.0000000000000007E-2</v>
      </c>
      <c r="BE7834">
        <v>-1.1000000000000001</v>
      </c>
      <c r="BF7834">
        <v>1.0953999999999999</v>
      </c>
      <c r="BG7834">
        <v>85.386200000000002</v>
      </c>
      <c r="BH7834">
        <v>79.264099999999999</v>
      </c>
      <c r="BI7834">
        <v>17.260000000000002</v>
      </c>
      <c r="BJ7834">
        <v>16.899999999999999</v>
      </c>
      <c r="BK7834">
        <v>17.93</v>
      </c>
      <c r="BL7834">
        <v>18.600000000000001</v>
      </c>
      <c r="BM7834" s="6">
        <v>50.208474600000002</v>
      </c>
      <c r="BN7834" s="6">
        <v>47.696403199999999</v>
      </c>
      <c r="BO7834" s="6">
        <v>46.364483200000002</v>
      </c>
      <c r="BP7834" s="6">
        <v>48.089787000000001</v>
      </c>
    </row>
    <row r="7835" spans="1:68" x14ac:dyDescent="0.35">
      <c r="A7835" s="1">
        <v>44012</v>
      </c>
      <c r="B7835" s="2">
        <v>44104</v>
      </c>
      <c r="C7835" t="s">
        <v>449</v>
      </c>
      <c r="D7835" t="s">
        <v>450</v>
      </c>
      <c r="E7835" s="8">
        <v>-7.0095000000000001</v>
      </c>
      <c r="F7835" s="3">
        <v>1474</v>
      </c>
      <c r="G7835" s="7">
        <v>51.5</v>
      </c>
      <c r="H7835">
        <v>1</v>
      </c>
      <c r="I7835">
        <v>48.6</v>
      </c>
      <c r="J7835">
        <v>35.9</v>
      </c>
      <c r="K7835">
        <v>18.3</v>
      </c>
      <c r="L7835">
        <v>46.7</v>
      </c>
      <c r="M7835">
        <v>33.6</v>
      </c>
      <c r="N7835">
        <v>-4.7600000000000003E-2</v>
      </c>
      <c r="O7835">
        <v>0.39319999999999999</v>
      </c>
      <c r="P7835">
        <v>3.5000000000000001E-3</v>
      </c>
      <c r="Q7835" s="4">
        <v>2.2700000000000001E-2</v>
      </c>
      <c r="R7835">
        <v>3.5991</v>
      </c>
      <c r="S7835">
        <v>1038.229</v>
      </c>
      <c r="T7835">
        <v>-0.23319999999999999</v>
      </c>
      <c r="U7835">
        <v>0</v>
      </c>
      <c r="V7835">
        <v>0.1042</v>
      </c>
      <c r="W7835">
        <v>9.9648900000000005</v>
      </c>
      <c r="X7835">
        <v>7.8389499999999996</v>
      </c>
      <c r="Y7835">
        <v>0.37368000000000001</v>
      </c>
      <c r="Z7835">
        <v>1.41961</v>
      </c>
      <c r="AA7835">
        <v>1232.16831</v>
      </c>
      <c r="AB7835">
        <v>534.72699999999998</v>
      </c>
      <c r="AC7835">
        <v>2.3042941730000002</v>
      </c>
      <c r="AD7835">
        <v>0.44705</v>
      </c>
      <c r="AE7835" s="4">
        <v>0.27279999999999999</v>
      </c>
      <c r="AF7835" s="4">
        <v>0.2843</v>
      </c>
      <c r="AG7835" s="4">
        <v>0.29580000000000001</v>
      </c>
      <c r="AH7835" s="4">
        <v>0.29470000000000002</v>
      </c>
      <c r="AI7835" s="4">
        <v>0.28670000000000001</v>
      </c>
      <c r="AJ7835" s="4">
        <v>0.45529999999999998</v>
      </c>
      <c r="AK7835" s="4">
        <v>0.45279999999999998</v>
      </c>
      <c r="AL7835" s="4">
        <v>0.4521</v>
      </c>
      <c r="AM7835" s="4">
        <v>0.46050000000000002</v>
      </c>
      <c r="AN7835" s="4">
        <v>0.4551</v>
      </c>
      <c r="AO7835">
        <v>17.2654</v>
      </c>
      <c r="AP7835">
        <v>15.8912</v>
      </c>
      <c r="AQ7835">
        <v>16.370100000000001</v>
      </c>
      <c r="AR7835">
        <v>15.4564</v>
      </c>
      <c r="AS7835">
        <v>15.107799999999999</v>
      </c>
      <c r="AT7835">
        <v>13.732699999999999</v>
      </c>
      <c r="AU7835">
        <v>12.6904</v>
      </c>
      <c r="AV7835">
        <v>13.48</v>
      </c>
      <c r="AW7835">
        <v>12.6829</v>
      </c>
      <c r="AX7835" s="4">
        <v>3.9300000000000002E-2</v>
      </c>
      <c r="AY7835" s="4">
        <v>10.2074</v>
      </c>
      <c r="AZ7835" s="4">
        <v>-8.6999999999999994E-2</v>
      </c>
      <c r="BA7835">
        <v>0.06</v>
      </c>
      <c r="BB7835">
        <v>-1</v>
      </c>
      <c r="BC7835" s="4">
        <v>0.08</v>
      </c>
      <c r="BD7835">
        <v>0.06</v>
      </c>
      <c r="BE7835">
        <v>1.2</v>
      </c>
      <c r="BF7835">
        <v>0.99229999999999996</v>
      </c>
      <c r="BG7835">
        <v>50.601199999999999</v>
      </c>
      <c r="BH7835">
        <v>74.4084</v>
      </c>
      <c r="BI7835">
        <v>26.22</v>
      </c>
      <c r="BJ7835">
        <v>24.71</v>
      </c>
      <c r="BK7835">
        <v>24.76</v>
      </c>
      <c r="BL7835">
        <v>23.59</v>
      </c>
      <c r="BM7835" s="6">
        <v>58.566095240000003</v>
      </c>
      <c r="BN7835" s="6">
        <v>55.584445600000002</v>
      </c>
      <c r="BO7835" s="6">
        <v>55.529812800000002</v>
      </c>
      <c r="BP7835" s="6">
        <v>56.56011788</v>
      </c>
    </row>
    <row r="7836" spans="1:68" x14ac:dyDescent="0.35">
      <c r="A7836" s="1">
        <v>44012</v>
      </c>
      <c r="B7836" s="2">
        <v>44104</v>
      </c>
      <c r="C7836" t="s">
        <v>141</v>
      </c>
      <c r="D7836" t="s">
        <v>142</v>
      </c>
      <c r="E7836" s="8">
        <v>-6.07</v>
      </c>
      <c r="F7836" s="3">
        <v>3250</v>
      </c>
      <c r="G7836" s="7">
        <v>40.700000000000003</v>
      </c>
      <c r="H7836">
        <v>0</v>
      </c>
      <c r="I7836">
        <v>67.599999999999994</v>
      </c>
      <c r="J7836">
        <v>71.8</v>
      </c>
      <c r="K7836">
        <v>32.5</v>
      </c>
      <c r="L7836">
        <v>42.6</v>
      </c>
      <c r="M7836">
        <v>49</v>
      </c>
      <c r="N7836">
        <v>-8.0299999999999996E-2</v>
      </c>
      <c r="O7836">
        <v>0.46810000000000002</v>
      </c>
      <c r="P7836">
        <v>2.87E-2</v>
      </c>
      <c r="Q7836" s="4">
        <v>2.7099999999999999E-2</v>
      </c>
      <c r="R7836">
        <v>2.1042999999999998</v>
      </c>
      <c r="S7836">
        <v>-216.47</v>
      </c>
      <c r="T7836">
        <v>0.5101</v>
      </c>
      <c r="U7836">
        <v>0.65800000000000003</v>
      </c>
      <c r="V7836">
        <v>0.68410000000000004</v>
      </c>
      <c r="W7836" t="s">
        <v>70</v>
      </c>
      <c r="X7836" t="s">
        <v>70</v>
      </c>
      <c r="Y7836">
        <v>10.41741</v>
      </c>
      <c r="Z7836">
        <v>10.573399999999999</v>
      </c>
      <c r="AA7836">
        <v>3406.9612499999998</v>
      </c>
      <c r="AB7836">
        <v>248.107</v>
      </c>
      <c r="AC7836">
        <v>13.731822360000001</v>
      </c>
      <c r="AD7836">
        <v>9.93797</v>
      </c>
      <c r="AE7836">
        <v>0.30741238199999998</v>
      </c>
      <c r="AF7836">
        <v>0.28709283899999999</v>
      </c>
      <c r="AG7836">
        <v>0.27372523900000001</v>
      </c>
      <c r="AH7836">
        <v>0.24570952600000001</v>
      </c>
      <c r="AI7836">
        <v>0.27756847400000001</v>
      </c>
      <c r="AJ7836" s="4">
        <v>0.40600000000000003</v>
      </c>
      <c r="AK7836" s="4">
        <v>0.37780000000000002</v>
      </c>
      <c r="AL7836" s="4">
        <v>0.35560000000000003</v>
      </c>
      <c r="AM7836" s="4">
        <v>0.31269999999999998</v>
      </c>
      <c r="AN7836" s="4">
        <v>0.3614</v>
      </c>
      <c r="AO7836">
        <v>77.404399999999995</v>
      </c>
      <c r="AP7836">
        <v>75.901200000000003</v>
      </c>
      <c r="AQ7836">
        <v>75.256200000000007</v>
      </c>
      <c r="AR7836">
        <v>74.650899999999993</v>
      </c>
      <c r="AS7836">
        <v>74.461299999999994</v>
      </c>
      <c r="AT7836">
        <v>72.008700000000005</v>
      </c>
      <c r="AU7836">
        <v>64.399900000000002</v>
      </c>
      <c r="AV7836">
        <v>71.782799999999995</v>
      </c>
      <c r="AW7836">
        <v>69.118300000000005</v>
      </c>
      <c r="AX7836">
        <v>1.425364E-2</v>
      </c>
      <c r="AY7836">
        <v>19.42056474</v>
      </c>
      <c r="AZ7836" s="4">
        <v>0.23499999999999999</v>
      </c>
      <c r="BA7836">
        <v>0.03</v>
      </c>
      <c r="BB7836">
        <v>7.2</v>
      </c>
      <c r="BC7836" s="4">
        <v>0.32700000000000001</v>
      </c>
      <c r="BD7836">
        <v>0.02</v>
      </c>
      <c r="BE7836">
        <v>5.2</v>
      </c>
      <c r="BF7836">
        <v>0.97040000000000004</v>
      </c>
      <c r="BG7836">
        <v>50.2059</v>
      </c>
      <c r="BH7836">
        <v>65.794300000000007</v>
      </c>
      <c r="BI7836">
        <v>19.53</v>
      </c>
      <c r="BJ7836">
        <v>17.47</v>
      </c>
      <c r="BK7836">
        <v>17.7</v>
      </c>
      <c r="BL7836">
        <v>17.670000000000002</v>
      </c>
      <c r="BM7836" s="6">
        <v>63.433939680000002</v>
      </c>
      <c r="BN7836" s="6">
        <v>55.708171200000002</v>
      </c>
      <c r="BO7836" s="6">
        <v>53.665893199999999</v>
      </c>
      <c r="BP7836" s="6">
        <v>57.602668029999997</v>
      </c>
    </row>
    <row r="7837" spans="1:68" x14ac:dyDescent="0.35">
      <c r="A7837" s="1">
        <v>44012</v>
      </c>
      <c r="B7837" s="2">
        <v>44104</v>
      </c>
      <c r="C7837" t="s">
        <v>751</v>
      </c>
      <c r="D7837" t="s">
        <v>752</v>
      </c>
      <c r="E7837" s="8">
        <v>-12.4</v>
      </c>
      <c r="F7837" s="3">
        <v>1838</v>
      </c>
      <c r="G7837" s="7">
        <v>42.9</v>
      </c>
      <c r="H7837">
        <v>0</v>
      </c>
      <c r="I7837">
        <v>47.6</v>
      </c>
      <c r="J7837">
        <v>21.1</v>
      </c>
      <c r="K7837">
        <v>21.1</v>
      </c>
      <c r="L7837">
        <v>36.1</v>
      </c>
      <c r="M7837">
        <v>26.1</v>
      </c>
      <c r="N7837">
        <v>-7.9299999999999995E-2</v>
      </c>
      <c r="O7837">
        <v>0.75700000000000001</v>
      </c>
      <c r="P7837">
        <v>3.6900000000000002E-2</v>
      </c>
      <c r="Q7837" s="4">
        <v>3.7499999999999999E-2</v>
      </c>
      <c r="R7837">
        <v>0.98629999999999995</v>
      </c>
      <c r="S7837">
        <v>215.69</v>
      </c>
      <c r="T7837">
        <v>4.0492999999999997</v>
      </c>
      <c r="U7837">
        <v>0</v>
      </c>
      <c r="V7837">
        <v>0.1028</v>
      </c>
      <c r="W7837">
        <v>37.873510000000003</v>
      </c>
      <c r="X7837">
        <v>14.449009999999999</v>
      </c>
      <c r="Y7837">
        <v>6.4469700000000003</v>
      </c>
      <c r="Z7837">
        <v>7.8516599999999999</v>
      </c>
      <c r="AA7837">
        <v>3113.6566699999998</v>
      </c>
      <c r="AB7837">
        <v>230.78100000000001</v>
      </c>
      <c r="AC7837">
        <v>13.491824149999999</v>
      </c>
      <c r="AD7837">
        <v>3.80592</v>
      </c>
      <c r="AE7837" s="4">
        <v>0.1244</v>
      </c>
      <c r="AF7837" s="4">
        <v>0.12379999999999999</v>
      </c>
      <c r="AG7837" s="4">
        <v>0.1263</v>
      </c>
      <c r="AH7837" s="4">
        <v>0.1236</v>
      </c>
      <c r="AI7837" s="4">
        <v>0.1245</v>
      </c>
      <c r="AJ7837" s="4">
        <v>0.1323</v>
      </c>
      <c r="AK7837" s="4">
        <v>0.13250000000000001</v>
      </c>
      <c r="AL7837" s="4">
        <v>0.13500000000000001</v>
      </c>
      <c r="AM7837" s="4">
        <v>0.13120000000000001</v>
      </c>
      <c r="AN7837" s="4">
        <v>0.13270000000000001</v>
      </c>
      <c r="AO7837">
        <v>47.672800000000002</v>
      </c>
      <c r="AP7837">
        <v>48.167400000000001</v>
      </c>
      <c r="AQ7837">
        <v>47.1648</v>
      </c>
      <c r="AR7837">
        <v>48.122</v>
      </c>
      <c r="AS7837">
        <v>46.459400000000002</v>
      </c>
      <c r="AT7837">
        <v>46.5062</v>
      </c>
      <c r="AU7837">
        <v>42.443100000000001</v>
      </c>
      <c r="AV7837">
        <v>45.973500000000001</v>
      </c>
      <c r="AW7837">
        <v>43.862299999999998</v>
      </c>
      <c r="AX7837" s="4">
        <v>1.0500000000000001E-2</v>
      </c>
      <c r="AY7837" s="4">
        <v>26.9209</v>
      </c>
      <c r="AZ7837" s="4">
        <v>0.16200000000000001</v>
      </c>
      <c r="BA7837">
        <v>0.04</v>
      </c>
      <c r="BB7837">
        <v>3.3</v>
      </c>
      <c r="BC7837" s="4">
        <v>0.22500000000000001</v>
      </c>
      <c r="BD7837">
        <v>0.02</v>
      </c>
      <c r="BE7837">
        <v>4.4000000000000004</v>
      </c>
      <c r="BF7837">
        <v>0.79620000000000002</v>
      </c>
      <c r="BG7837">
        <v>36.144799999999996</v>
      </c>
      <c r="BH7837">
        <v>49.832799999999999</v>
      </c>
      <c r="BI7837">
        <v>17.989999999999998</v>
      </c>
      <c r="BJ7837">
        <v>16.48</v>
      </c>
      <c r="BK7837">
        <v>16.149999999999999</v>
      </c>
      <c r="BL7837">
        <v>15.95</v>
      </c>
      <c r="BM7837" s="6">
        <v>58.649126979999998</v>
      </c>
      <c r="BN7837" s="6">
        <v>56.507790399999998</v>
      </c>
      <c r="BO7837" s="6">
        <v>55.427649199999998</v>
      </c>
      <c r="BP7837" s="6">
        <v>56.861522190000002</v>
      </c>
    </row>
    <row r="7838" spans="1:68" x14ac:dyDescent="0.35">
      <c r="A7838" s="1">
        <v>44012</v>
      </c>
      <c r="B7838" s="2">
        <v>44104</v>
      </c>
      <c r="C7838" t="s">
        <v>289</v>
      </c>
      <c r="D7838" t="s">
        <v>290</v>
      </c>
      <c r="E7838" s="8">
        <v>23.68</v>
      </c>
      <c r="F7838" s="3">
        <v>1117</v>
      </c>
      <c r="G7838" s="7">
        <v>9.3000000000000007</v>
      </c>
      <c r="H7838">
        <v>0</v>
      </c>
      <c r="I7838">
        <v>52.4</v>
      </c>
      <c r="J7838">
        <v>4.0999999999999996</v>
      </c>
      <c r="K7838">
        <v>-25.8</v>
      </c>
      <c r="L7838">
        <v>0.7</v>
      </c>
      <c r="M7838">
        <v>-7</v>
      </c>
      <c r="N7838">
        <v>-2.63E-2</v>
      </c>
      <c r="O7838">
        <v>0.58560000000000001</v>
      </c>
      <c r="P7838">
        <v>6.6E-3</v>
      </c>
      <c r="Q7838" s="4">
        <v>4.5699999999999998E-2</v>
      </c>
      <c r="R7838">
        <v>3.7879</v>
      </c>
      <c r="S7838">
        <v>387.37599999999998</v>
      </c>
      <c r="T7838">
        <v>0.20039999999999999</v>
      </c>
      <c r="U7838">
        <v>0.34189999999999998</v>
      </c>
      <c r="V7838">
        <v>0.41470000000000001</v>
      </c>
      <c r="W7838">
        <v>13.249879999999999</v>
      </c>
      <c r="X7838">
        <v>5.6312600000000002</v>
      </c>
      <c r="Y7838">
        <v>0.79224000000000006</v>
      </c>
      <c r="Z7838">
        <v>1.32378</v>
      </c>
      <c r="AA7838">
        <v>1285.80774</v>
      </c>
      <c r="AB7838">
        <v>621.13199999999995</v>
      </c>
      <c r="AC7838">
        <v>2.0701038430000001</v>
      </c>
      <c r="AD7838">
        <v>0.68806999999999996</v>
      </c>
      <c r="AE7838" s="4">
        <v>0.4546</v>
      </c>
      <c r="AF7838" s="4">
        <v>0.438</v>
      </c>
      <c r="AG7838" s="4">
        <v>0.4461</v>
      </c>
      <c r="AH7838" s="4">
        <v>0.44</v>
      </c>
      <c r="AI7838" s="4">
        <v>0.4446</v>
      </c>
      <c r="AJ7838" s="4">
        <v>0.55110000000000003</v>
      </c>
      <c r="AK7838" s="4">
        <v>0.53339999999999999</v>
      </c>
      <c r="AL7838" s="4">
        <v>0.54400000000000004</v>
      </c>
      <c r="AM7838" s="4">
        <v>0.52880000000000005</v>
      </c>
      <c r="AN7838" s="4">
        <v>0.53920000000000001</v>
      </c>
      <c r="AO7838">
        <v>37.5456</v>
      </c>
      <c r="AP7838">
        <v>38.689900000000002</v>
      </c>
      <c r="AQ7838">
        <v>39.004600000000003</v>
      </c>
      <c r="AR7838">
        <v>37.808100000000003</v>
      </c>
      <c r="AS7838">
        <v>38.038499999999999</v>
      </c>
      <c r="AT7838">
        <v>37.947899999999997</v>
      </c>
      <c r="AU7838">
        <v>38.751600000000003</v>
      </c>
      <c r="AV7838">
        <v>36.339500000000001</v>
      </c>
      <c r="AW7838">
        <v>36.013800000000003</v>
      </c>
      <c r="AX7838" s="4">
        <v>5.1999999999999998E-3</v>
      </c>
      <c r="AY7838" s="4">
        <v>47.834200000000003</v>
      </c>
      <c r="AZ7838" s="4">
        <v>5.0000000000000001E-3</v>
      </c>
      <c r="BA7838">
        <v>0.01</v>
      </c>
      <c r="BB7838">
        <v>0.3</v>
      </c>
      <c r="BC7838" s="4">
        <v>1.7999999999999999E-2</v>
      </c>
      <c r="BD7838">
        <v>0</v>
      </c>
      <c r="BE7838">
        <v>1.1000000000000001</v>
      </c>
      <c r="BF7838">
        <v>1.0109999999999999</v>
      </c>
      <c r="BG7838">
        <v>60.8185</v>
      </c>
      <c r="BH7838">
        <v>62.124499999999998</v>
      </c>
      <c r="BI7838">
        <v>27.12</v>
      </c>
      <c r="BJ7838">
        <v>28.13</v>
      </c>
      <c r="BK7838">
        <v>30.69</v>
      </c>
      <c r="BL7838">
        <v>31.03</v>
      </c>
      <c r="BM7838" s="6">
        <v>49.681860319999998</v>
      </c>
      <c r="BN7838" s="6">
        <v>46.191705599999999</v>
      </c>
      <c r="BO7838" s="6">
        <v>53.1657516</v>
      </c>
      <c r="BP7838" s="6">
        <v>49.679772509999999</v>
      </c>
    </row>
    <row r="7839" spans="1:68" x14ac:dyDescent="0.35">
      <c r="A7839" s="1">
        <v>44012</v>
      </c>
      <c r="B7839" s="2">
        <v>44104</v>
      </c>
      <c r="C7839" t="s">
        <v>527</v>
      </c>
      <c r="D7839" t="s">
        <v>528</v>
      </c>
      <c r="E7839" s="8">
        <v>16.940799999999999</v>
      </c>
      <c r="F7839" s="3">
        <v>6091</v>
      </c>
      <c r="G7839" s="7">
        <v>92</v>
      </c>
      <c r="H7839">
        <v>1</v>
      </c>
      <c r="I7839">
        <v>68</v>
      </c>
      <c r="J7839">
        <v>60.5</v>
      </c>
      <c r="K7839">
        <v>-7.1</v>
      </c>
      <c r="L7839">
        <v>21.7</v>
      </c>
      <c r="M7839">
        <v>25</v>
      </c>
      <c r="N7839">
        <v>-9.8599999999999993E-2</v>
      </c>
      <c r="O7839">
        <v>0.43730000000000002</v>
      </c>
      <c r="P7839">
        <v>8.0999999999999996E-3</v>
      </c>
      <c r="Q7839" s="4">
        <v>5.2600000000000001E-2</v>
      </c>
      <c r="R7839">
        <v>3.0213000000000001</v>
      </c>
      <c r="S7839">
        <v>539.803</v>
      </c>
      <c r="T7839">
        <v>0.44140000000000001</v>
      </c>
      <c r="U7839">
        <v>0.29210000000000003</v>
      </c>
      <c r="V7839">
        <v>0.373</v>
      </c>
      <c r="W7839">
        <v>9.3781199999999991</v>
      </c>
      <c r="X7839">
        <v>6.5851600000000001</v>
      </c>
      <c r="Y7839">
        <v>0.33004</v>
      </c>
      <c r="Z7839">
        <v>1.5884</v>
      </c>
      <c r="AA7839">
        <v>7782.9050399999996</v>
      </c>
      <c r="AB7839">
        <v>2836.6860000000001</v>
      </c>
      <c r="AC7839">
        <v>2.743661103</v>
      </c>
      <c r="AD7839">
        <v>0.25827</v>
      </c>
      <c r="AE7839" s="4">
        <v>0.22439999999999999</v>
      </c>
      <c r="AF7839" s="4">
        <v>0.24879999999999999</v>
      </c>
      <c r="AG7839" s="4">
        <v>0.2477</v>
      </c>
      <c r="AH7839" s="4">
        <v>0.2155</v>
      </c>
      <c r="AI7839" s="4">
        <v>0.23369999999999999</v>
      </c>
      <c r="AJ7839" s="4">
        <v>0.38290000000000002</v>
      </c>
      <c r="AK7839" s="4">
        <v>0.38890000000000002</v>
      </c>
      <c r="AL7839" s="4">
        <v>0.40870000000000001</v>
      </c>
      <c r="AM7839" s="4">
        <v>0.35959999999999998</v>
      </c>
      <c r="AN7839" s="4">
        <v>0.3846</v>
      </c>
      <c r="AO7839">
        <v>11.166600000000001</v>
      </c>
      <c r="AP7839">
        <v>13.2659</v>
      </c>
      <c r="AQ7839">
        <v>12.072699999999999</v>
      </c>
      <c r="AR7839">
        <v>11.7026</v>
      </c>
      <c r="AS7839">
        <v>12.204800000000001</v>
      </c>
      <c r="AT7839">
        <v>12.9331</v>
      </c>
      <c r="AU7839">
        <v>11.798400000000001</v>
      </c>
      <c r="AV7839">
        <v>8.9192999999999998</v>
      </c>
      <c r="AW7839">
        <v>8.7434999999999992</v>
      </c>
      <c r="AX7839" s="4">
        <v>3.1E-2</v>
      </c>
      <c r="AY7839" s="4">
        <v>9.4572000000000003</v>
      </c>
      <c r="AZ7839" s="4">
        <v>0.10299999999999999</v>
      </c>
      <c r="BA7839">
        <v>-0.12</v>
      </c>
      <c r="BB7839">
        <v>0.8</v>
      </c>
      <c r="BC7839" s="4">
        <v>0.16900000000000001</v>
      </c>
      <c r="BD7839">
        <v>-0.26</v>
      </c>
      <c r="BE7839">
        <v>0.7</v>
      </c>
      <c r="BF7839">
        <v>1.1924999999999999</v>
      </c>
      <c r="BG7839">
        <v>68.189800000000005</v>
      </c>
      <c r="BH7839">
        <v>76.408500000000004</v>
      </c>
      <c r="BI7839">
        <v>97.85</v>
      </c>
      <c r="BJ7839">
        <v>99.9</v>
      </c>
      <c r="BK7839">
        <v>111.05</v>
      </c>
      <c r="BL7839">
        <v>111.73</v>
      </c>
      <c r="BM7839" s="6">
        <v>53.533473020000002</v>
      </c>
      <c r="BN7839" s="6">
        <v>50.769221600000002</v>
      </c>
      <c r="BO7839" s="6">
        <v>54.817490399999997</v>
      </c>
      <c r="BP7839" s="6">
        <v>53.04006167</v>
      </c>
    </row>
    <row r="7840" spans="1:68" x14ac:dyDescent="0.35">
      <c r="A7840" s="1">
        <v>44012</v>
      </c>
      <c r="B7840" s="2">
        <v>44104</v>
      </c>
      <c r="C7840" t="s">
        <v>353</v>
      </c>
      <c r="D7840" t="s">
        <v>354</v>
      </c>
      <c r="E7840" s="8">
        <v>9.73</v>
      </c>
      <c r="F7840" s="3">
        <v>29404</v>
      </c>
      <c r="G7840" s="7">
        <v>268.7</v>
      </c>
      <c r="H7840">
        <v>1</v>
      </c>
      <c r="I7840">
        <v>66.400000000000006</v>
      </c>
      <c r="J7840">
        <v>50.8</v>
      </c>
      <c r="K7840">
        <v>40.200000000000003</v>
      </c>
      <c r="L7840">
        <v>51.5</v>
      </c>
      <c r="M7840">
        <v>47.5</v>
      </c>
      <c r="N7840">
        <v>-4.9700000000000001E-2</v>
      </c>
      <c r="O7840">
        <v>0.49990000000000001</v>
      </c>
      <c r="P7840">
        <v>5.4000000000000003E-3</v>
      </c>
      <c r="Q7840" s="4">
        <v>1.67E-2</v>
      </c>
      <c r="R7840">
        <v>5.3628</v>
      </c>
      <c r="S7840">
        <v>684.53200000000004</v>
      </c>
      <c r="T7840">
        <v>-2.01E-2</v>
      </c>
      <c r="U7840">
        <v>0.53869999999999996</v>
      </c>
      <c r="V7840">
        <v>0.61970000000000003</v>
      </c>
      <c r="W7840">
        <v>54.109830000000002</v>
      </c>
      <c r="X7840">
        <v>37.1753</v>
      </c>
      <c r="Y7840">
        <v>8.6251899999999999</v>
      </c>
      <c r="Z7840">
        <v>6.8833799999999998</v>
      </c>
      <c r="AA7840">
        <v>29323.577870000001</v>
      </c>
      <c r="AB7840">
        <v>2707.5639999999999</v>
      </c>
      <c r="AC7840">
        <v>10.83024367</v>
      </c>
      <c r="AD7840">
        <v>8.64879</v>
      </c>
      <c r="AE7840" s="4">
        <v>0.36980000000000002</v>
      </c>
      <c r="AF7840" s="4">
        <v>0.37169999999999997</v>
      </c>
      <c r="AG7840" s="4">
        <v>0.41639999999999999</v>
      </c>
      <c r="AH7840" s="4">
        <v>0.41420000000000001</v>
      </c>
      <c r="AI7840" s="4">
        <v>0.39240000000000003</v>
      </c>
      <c r="AJ7840" s="4">
        <v>0.5141</v>
      </c>
      <c r="AK7840" s="4">
        <v>0.52010000000000001</v>
      </c>
      <c r="AL7840" s="4">
        <v>0.57320000000000004</v>
      </c>
      <c r="AM7840" s="4">
        <v>0.56359999999999999</v>
      </c>
      <c r="AN7840" s="4">
        <v>0.54210000000000003</v>
      </c>
      <c r="AO7840">
        <v>80.214200000000005</v>
      </c>
      <c r="AP7840">
        <v>78.463099999999997</v>
      </c>
      <c r="AQ7840">
        <v>80.137299999999996</v>
      </c>
      <c r="AR7840">
        <v>79.714500000000001</v>
      </c>
      <c r="AS7840">
        <v>78.977599999999995</v>
      </c>
      <c r="AT7840">
        <v>78.614199999999997</v>
      </c>
      <c r="AU7840">
        <v>79.101500000000001</v>
      </c>
      <c r="AV7840">
        <v>78.809200000000004</v>
      </c>
      <c r="AW7840">
        <v>79.618700000000004</v>
      </c>
      <c r="AX7840" s="4">
        <v>8.9999999999999998E-4</v>
      </c>
      <c r="AY7840" s="4">
        <v>124.4083</v>
      </c>
      <c r="AZ7840" s="4">
        <v>5.1999999999999998E-2</v>
      </c>
      <c r="BA7840">
        <v>-0.02</v>
      </c>
      <c r="BB7840">
        <v>1.7</v>
      </c>
      <c r="BC7840" s="4">
        <v>6.2E-2</v>
      </c>
      <c r="BD7840">
        <v>-0.02</v>
      </c>
      <c r="BE7840">
        <v>1.8</v>
      </c>
      <c r="BF7840">
        <v>1.0548999999999999</v>
      </c>
      <c r="BG7840">
        <v>37.656399999999998</v>
      </c>
      <c r="BH7840">
        <v>50.651800000000001</v>
      </c>
      <c r="BI7840">
        <v>171.61</v>
      </c>
      <c r="BJ7840">
        <v>154.74</v>
      </c>
      <c r="BK7840">
        <v>150.97999999999999</v>
      </c>
      <c r="BL7840">
        <v>147.51</v>
      </c>
      <c r="BM7840" s="6">
        <v>63.44800635</v>
      </c>
      <c r="BN7840" s="6">
        <v>58.547980799999998</v>
      </c>
      <c r="BO7840" s="6">
        <v>55.917603999999997</v>
      </c>
      <c r="BP7840" s="6">
        <v>59.304530380000003</v>
      </c>
    </row>
    <row r="7841" spans="1:68" x14ac:dyDescent="0.35">
      <c r="A7841" s="1">
        <v>44012</v>
      </c>
      <c r="B7841" s="2">
        <v>44104</v>
      </c>
      <c r="C7841" t="s">
        <v>325</v>
      </c>
      <c r="D7841" t="s">
        <v>326</v>
      </c>
      <c r="E7841" s="8">
        <v>12.64</v>
      </c>
      <c r="F7841" s="3">
        <v>1086</v>
      </c>
      <c r="G7841" s="7">
        <v>12.2</v>
      </c>
      <c r="H7841">
        <v>0</v>
      </c>
      <c r="I7841">
        <v>55.8</v>
      </c>
      <c r="J7841">
        <v>50.9</v>
      </c>
      <c r="K7841">
        <v>-13.4</v>
      </c>
      <c r="L7841">
        <v>-10.199999999999999</v>
      </c>
      <c r="M7841">
        <v>9.1</v>
      </c>
      <c r="N7841">
        <v>-3.73E-2</v>
      </c>
      <c r="O7841">
        <v>-4.4299999999999999E-2</v>
      </c>
      <c r="P7841">
        <v>4.0000000000000002E-4</v>
      </c>
      <c r="Q7841" s="4">
        <v>8.3400000000000002E-2</v>
      </c>
      <c r="R7841">
        <v>1.4162999999999999</v>
      </c>
      <c r="S7841">
        <v>-30.123000000000001</v>
      </c>
      <c r="T7841">
        <v>-0.64739999999999998</v>
      </c>
      <c r="U7841">
        <v>0.15790000000000001</v>
      </c>
      <c r="V7841">
        <v>0.29049999999999998</v>
      </c>
      <c r="W7841" t="s">
        <v>70</v>
      </c>
      <c r="X7841" t="s">
        <v>70</v>
      </c>
      <c r="Y7841">
        <v>4.1255300000000004</v>
      </c>
      <c r="Z7841">
        <v>33.81691</v>
      </c>
      <c r="AA7841">
        <v>1065.68127</v>
      </c>
      <c r="AB7841">
        <v>197.869</v>
      </c>
      <c r="AC7841">
        <v>5.385791963</v>
      </c>
      <c r="AD7841">
        <v>4.2060199999999996</v>
      </c>
      <c r="AE7841" s="4">
        <v>0.53259999999999996</v>
      </c>
      <c r="AF7841" s="4">
        <v>0.46289999999999998</v>
      </c>
      <c r="AG7841" s="4">
        <v>0.48880000000000001</v>
      </c>
      <c r="AH7841" s="4">
        <v>0.72499999999999998</v>
      </c>
      <c r="AI7841" s="4">
        <v>0.54369999999999996</v>
      </c>
      <c r="AJ7841" s="4">
        <v>0.97929999999999995</v>
      </c>
      <c r="AK7841" s="4">
        <v>0.88839999999999997</v>
      </c>
      <c r="AL7841" s="4">
        <v>0.89980000000000004</v>
      </c>
      <c r="AM7841" s="4">
        <v>2.9051999999999998</v>
      </c>
      <c r="AN7841" s="4">
        <v>1.228</v>
      </c>
      <c r="AO7841">
        <v>78.324600000000004</v>
      </c>
      <c r="AP7841">
        <v>77.288300000000007</v>
      </c>
      <c r="AQ7841">
        <v>76.450199999999995</v>
      </c>
      <c r="AR7841">
        <v>73.991100000000003</v>
      </c>
      <c r="AS7841">
        <v>73.641300000000001</v>
      </c>
      <c r="AT7841">
        <v>76.596199999999996</v>
      </c>
      <c r="AU7841">
        <v>75.044600000000003</v>
      </c>
      <c r="AV7841">
        <v>76.137</v>
      </c>
      <c r="AW7841">
        <v>75.970299999999995</v>
      </c>
      <c r="AX7841" s="4">
        <v>3.8E-3</v>
      </c>
      <c r="AY7841" s="4">
        <v>50.458199999999998</v>
      </c>
      <c r="AZ7841" s="4">
        <v>0.192</v>
      </c>
      <c r="BA7841">
        <v>-0.02</v>
      </c>
      <c r="BB7841">
        <v>10.1</v>
      </c>
      <c r="BC7841" s="4">
        <v>0.21099999999999999</v>
      </c>
      <c r="BD7841">
        <v>0.02</v>
      </c>
      <c r="BE7841">
        <v>6.6</v>
      </c>
      <c r="BF7841">
        <v>0.82589999999999997</v>
      </c>
      <c r="BG7841">
        <v>70.147199999999998</v>
      </c>
      <c r="BH7841">
        <v>67.021299999999997</v>
      </c>
      <c r="BI7841">
        <v>30.97</v>
      </c>
      <c r="BJ7841">
        <v>29.7</v>
      </c>
      <c r="BK7841">
        <v>32.78</v>
      </c>
      <c r="BL7841">
        <v>33.58</v>
      </c>
      <c r="BM7841" s="6">
        <v>56.406055559999999</v>
      </c>
      <c r="BN7841" s="6">
        <v>47.389358399999999</v>
      </c>
      <c r="BO7841" s="6">
        <v>47.4348156</v>
      </c>
      <c r="BP7841" s="6">
        <v>50.410076519999997</v>
      </c>
    </row>
    <row r="7842" spans="1:68" x14ac:dyDescent="0.35">
      <c r="A7842" s="1">
        <v>44012</v>
      </c>
      <c r="B7842" s="2">
        <v>44104</v>
      </c>
      <c r="C7842" t="s">
        <v>745</v>
      </c>
      <c r="D7842" t="s">
        <v>746</v>
      </c>
      <c r="E7842" s="8">
        <v>19.852900000000002</v>
      </c>
      <c r="F7842" s="3">
        <v>26899</v>
      </c>
      <c r="G7842" s="7">
        <v>245.3</v>
      </c>
      <c r="H7842">
        <v>0</v>
      </c>
      <c r="I7842">
        <v>52.6</v>
      </c>
      <c r="J7842">
        <v>28</v>
      </c>
      <c r="K7842">
        <v>-14.7</v>
      </c>
      <c r="L7842">
        <v>-14.9</v>
      </c>
      <c r="M7842">
        <v>-0.5</v>
      </c>
      <c r="N7842">
        <v>-3.9399999999999998E-2</v>
      </c>
      <c r="O7842">
        <v>0.65739999999999998</v>
      </c>
      <c r="P7842">
        <v>1.8E-3</v>
      </c>
      <c r="Q7842" s="4">
        <v>5.2699999999999997E-2</v>
      </c>
      <c r="R7842">
        <v>3.7353999999999998</v>
      </c>
      <c r="S7842">
        <v>2284</v>
      </c>
      <c r="T7842">
        <v>0.44419999999999998</v>
      </c>
      <c r="U7842">
        <v>0.3725</v>
      </c>
      <c r="V7842">
        <v>0.52139999999999997</v>
      </c>
      <c r="W7842">
        <v>14.507289999999999</v>
      </c>
      <c r="X7842">
        <v>10.3506</v>
      </c>
      <c r="Y7842">
        <v>2.3774999999999999</v>
      </c>
      <c r="Z7842">
        <v>2.9780600000000002</v>
      </c>
      <c r="AA7842">
        <v>31031.09404</v>
      </c>
      <c r="AB7842">
        <v>4221</v>
      </c>
      <c r="AC7842">
        <v>7.3515977350000004</v>
      </c>
      <c r="AD7842">
        <v>2.0609199999999999</v>
      </c>
      <c r="AE7842" s="4">
        <v>0.21790000000000001</v>
      </c>
      <c r="AF7842" s="4">
        <v>0.21579999999999999</v>
      </c>
      <c r="AG7842" s="4">
        <v>0.22309999999999999</v>
      </c>
      <c r="AH7842" s="4">
        <v>0.23300000000000001</v>
      </c>
      <c r="AI7842" s="4">
        <v>0.22239999999999999</v>
      </c>
      <c r="AJ7842" s="4">
        <v>0.27389999999999998</v>
      </c>
      <c r="AK7842" s="4">
        <v>0.2601</v>
      </c>
      <c r="AL7842" s="4">
        <v>0.27200000000000002</v>
      </c>
      <c r="AM7842" s="4">
        <v>0.28660000000000002</v>
      </c>
      <c r="AN7842" s="4">
        <v>0.27300000000000002</v>
      </c>
      <c r="AO7842">
        <v>32.206499999999998</v>
      </c>
      <c r="AP7842">
        <v>32.512599999999999</v>
      </c>
      <c r="AQ7842">
        <v>31.878699999999998</v>
      </c>
      <c r="AR7842">
        <v>32.753</v>
      </c>
      <c r="AS7842">
        <v>32.7667</v>
      </c>
      <c r="AT7842">
        <v>33.283499999999997</v>
      </c>
      <c r="AU7842">
        <v>33.684800000000003</v>
      </c>
      <c r="AV7842">
        <v>33.147100000000002</v>
      </c>
      <c r="AW7842">
        <v>34.025799999999997</v>
      </c>
      <c r="AX7842" s="4">
        <v>-6.7999999999999996E-3</v>
      </c>
      <c r="AY7842" s="4">
        <v>59.591200000000001</v>
      </c>
      <c r="AZ7842" s="4">
        <v>-5.8000000000000003E-2</v>
      </c>
      <c r="BA7842">
        <v>0</v>
      </c>
      <c r="BB7842">
        <v>-13.5</v>
      </c>
      <c r="BC7842" s="4">
        <v>-8.3000000000000004E-2</v>
      </c>
      <c r="BD7842">
        <v>0</v>
      </c>
      <c r="BE7842">
        <v>-4.9000000000000004</v>
      </c>
      <c r="BF7842">
        <v>1.117</v>
      </c>
      <c r="BG7842">
        <v>57.498100000000001</v>
      </c>
      <c r="BH7842">
        <v>63.065300000000001</v>
      </c>
      <c r="BI7842">
        <v>77.900000000000006</v>
      </c>
      <c r="BJ7842">
        <v>76.06</v>
      </c>
      <c r="BK7842">
        <v>82.53</v>
      </c>
      <c r="BL7842">
        <v>84.96</v>
      </c>
      <c r="BM7842" s="6">
        <v>53.77914603</v>
      </c>
      <c r="BN7842" s="6">
        <v>48.703119200000003</v>
      </c>
      <c r="BO7842" s="6">
        <v>49.721446</v>
      </c>
      <c r="BP7842" s="6">
        <v>50.734570410000003</v>
      </c>
    </row>
    <row r="7843" spans="1:68" x14ac:dyDescent="0.35">
      <c r="A7843" s="1">
        <v>44012</v>
      </c>
      <c r="B7843" s="2">
        <v>44104</v>
      </c>
      <c r="C7843" t="s">
        <v>451</v>
      </c>
      <c r="D7843" t="s">
        <v>452</v>
      </c>
      <c r="E7843" s="8">
        <v>18.437200000000001</v>
      </c>
      <c r="F7843" s="3">
        <v>32997</v>
      </c>
      <c r="G7843" s="7">
        <v>113.6</v>
      </c>
      <c r="H7843">
        <v>0</v>
      </c>
      <c r="I7843">
        <v>52.6</v>
      </c>
      <c r="J7843">
        <v>9.5</v>
      </c>
      <c r="K7843">
        <v>5.6</v>
      </c>
      <c r="L7843">
        <v>-2.2000000000000002</v>
      </c>
      <c r="M7843">
        <v>4.3</v>
      </c>
      <c r="N7843">
        <v>-3.2000000000000001E-2</v>
      </c>
      <c r="O7843">
        <v>0.21920000000000001</v>
      </c>
      <c r="P7843">
        <v>1.6999999999999999E-3</v>
      </c>
      <c r="Q7843" s="4">
        <v>3.7199999999999997E-2</v>
      </c>
      <c r="R7843">
        <v>2.3108</v>
      </c>
      <c r="S7843">
        <v>44176</v>
      </c>
      <c r="T7843">
        <v>-6.1899999999999997E-2</v>
      </c>
      <c r="U7843">
        <v>0.12189999999999999</v>
      </c>
      <c r="V7843">
        <v>0.43369999999999997</v>
      </c>
      <c r="W7843">
        <v>13.72119</v>
      </c>
      <c r="X7843">
        <v>10.32535</v>
      </c>
      <c r="Y7843">
        <v>1.3208</v>
      </c>
      <c r="Z7843">
        <v>3.58135</v>
      </c>
      <c r="AA7843">
        <v>32387.543730000001</v>
      </c>
      <c r="AB7843">
        <v>8701.1403800000007</v>
      </c>
      <c r="AC7843">
        <v>3.7222182739999998</v>
      </c>
      <c r="AD7843">
        <v>1.34565</v>
      </c>
      <c r="AE7843" s="4">
        <v>0.29570000000000002</v>
      </c>
      <c r="AF7843" s="4">
        <v>0.30809999999999998</v>
      </c>
      <c r="AG7843" s="4">
        <v>0.28050000000000003</v>
      </c>
      <c r="AH7843" s="4">
        <v>0.2762</v>
      </c>
      <c r="AI7843" s="4">
        <v>0.28989999999999999</v>
      </c>
      <c r="AJ7843" s="4">
        <v>0.54310000000000003</v>
      </c>
      <c r="AK7843" s="4">
        <v>0.53369999999999995</v>
      </c>
      <c r="AL7843" s="4">
        <v>0.49</v>
      </c>
      <c r="AM7843" s="4">
        <v>0.46889999999999998</v>
      </c>
      <c r="AN7843" s="4">
        <v>0.50800000000000001</v>
      </c>
      <c r="AO7843">
        <v>40.4482</v>
      </c>
      <c r="AP7843">
        <v>37.141599999999997</v>
      </c>
      <c r="AQ7843">
        <v>37.754399999999997</v>
      </c>
      <c r="AR7843">
        <v>36.666600000000003</v>
      </c>
      <c r="AS7843">
        <v>38.530999999999999</v>
      </c>
      <c r="AT7843">
        <v>32.022100000000002</v>
      </c>
      <c r="AU7843">
        <v>36.859299999999998</v>
      </c>
      <c r="AV7843">
        <v>36.680799999999998</v>
      </c>
      <c r="AW7843">
        <v>35.937800000000003</v>
      </c>
      <c r="AX7843" s="4">
        <v>1.49E-2</v>
      </c>
      <c r="AY7843" s="4">
        <v>16.5871</v>
      </c>
      <c r="AZ7843" s="4">
        <v>5.3999999999999999E-2</v>
      </c>
      <c r="BA7843">
        <v>-0.03</v>
      </c>
      <c r="BB7843">
        <v>1.8</v>
      </c>
      <c r="BC7843" s="4">
        <v>0.114</v>
      </c>
      <c r="BD7843">
        <v>0</v>
      </c>
      <c r="BE7843">
        <v>2.1</v>
      </c>
      <c r="BF7843">
        <v>0.54320000000000002</v>
      </c>
      <c r="BG7843">
        <v>35.261000000000003</v>
      </c>
      <c r="BH7843">
        <v>44.836399999999998</v>
      </c>
      <c r="BI7843">
        <v>84.74</v>
      </c>
      <c r="BJ7843">
        <v>81.53</v>
      </c>
      <c r="BK7843">
        <v>82.37</v>
      </c>
      <c r="BL7843">
        <v>82.47</v>
      </c>
      <c r="BM7843" s="6">
        <v>54.689887300000002</v>
      </c>
      <c r="BN7843" s="6">
        <v>49.443314399999998</v>
      </c>
      <c r="BO7843" s="6">
        <v>48.914152000000001</v>
      </c>
      <c r="BP7843" s="6">
        <v>51.015784570000001</v>
      </c>
    </row>
    <row r="7844" spans="1:68" x14ac:dyDescent="0.35">
      <c r="A7844" s="1">
        <v>44012</v>
      </c>
      <c r="B7844" s="2">
        <v>44104</v>
      </c>
      <c r="C7844" t="s">
        <v>269</v>
      </c>
      <c r="D7844" t="s">
        <v>270</v>
      </c>
      <c r="E7844" s="8">
        <v>26.64</v>
      </c>
      <c r="F7844" s="3">
        <v>2983</v>
      </c>
      <c r="G7844" s="7">
        <v>56.1</v>
      </c>
      <c r="H7844">
        <v>1</v>
      </c>
      <c r="I7844">
        <v>52.2</v>
      </c>
      <c r="J7844">
        <v>33.1</v>
      </c>
      <c r="K7844">
        <v>27.2</v>
      </c>
      <c r="L7844">
        <v>4.4000000000000004</v>
      </c>
      <c r="M7844">
        <v>21.6</v>
      </c>
      <c r="N7844">
        <v>-8.7499999999999994E-2</v>
      </c>
      <c r="O7844">
        <v>-0.2298</v>
      </c>
      <c r="P7844">
        <v>1.0200000000000001E-2</v>
      </c>
      <c r="Q7844" s="4">
        <v>4.0099999999999997E-2</v>
      </c>
      <c r="R7844">
        <v>2.1110000000000002</v>
      </c>
      <c r="S7844">
        <v>31.309000000000001</v>
      </c>
      <c r="T7844">
        <v>-1.8085</v>
      </c>
      <c r="U7844">
        <v>0.12470000000000001</v>
      </c>
      <c r="V7844">
        <v>0.32150000000000001</v>
      </c>
      <c r="W7844" t="s">
        <v>70</v>
      </c>
      <c r="X7844" t="s">
        <v>70</v>
      </c>
      <c r="Y7844">
        <v>7.4333299999999998</v>
      </c>
      <c r="Z7844">
        <v>29.699249999999999</v>
      </c>
      <c r="AA7844">
        <v>2801.86834</v>
      </c>
      <c r="AB7844">
        <v>310.64</v>
      </c>
      <c r="AC7844">
        <v>9.0196637269999993</v>
      </c>
      <c r="AD7844">
        <v>7.9149200000000004</v>
      </c>
      <c r="AE7844" s="4">
        <v>0.56520000000000004</v>
      </c>
      <c r="AF7844" s="4">
        <v>0.52590000000000003</v>
      </c>
      <c r="AG7844" s="4">
        <v>0.52229999999999999</v>
      </c>
      <c r="AH7844" s="4">
        <v>0.501</v>
      </c>
      <c r="AI7844" s="4">
        <v>0.52810000000000001</v>
      </c>
      <c r="AJ7844" s="4">
        <v>1.3452999999999999</v>
      </c>
      <c r="AK7844" s="4">
        <v>1.2707999999999999</v>
      </c>
      <c r="AL7844" s="4">
        <v>1.1263000000000001</v>
      </c>
      <c r="AM7844" s="4">
        <v>1.1433</v>
      </c>
      <c r="AN7844" s="4">
        <v>1.2181</v>
      </c>
      <c r="AO7844">
        <v>81.781400000000005</v>
      </c>
      <c r="AP7844">
        <v>81.010599999999997</v>
      </c>
      <c r="AQ7844">
        <v>83.402600000000007</v>
      </c>
      <c r="AR7844">
        <v>83.6995</v>
      </c>
      <c r="AS7844">
        <v>83.529399999999995</v>
      </c>
      <c r="AT7844">
        <v>83.516499999999994</v>
      </c>
      <c r="AU7844">
        <v>82.486999999999995</v>
      </c>
      <c r="AV7844">
        <v>84.465000000000003</v>
      </c>
      <c r="AW7844">
        <v>85.233500000000006</v>
      </c>
      <c r="AX7844" s="4">
        <v>-5.1999999999999998E-3</v>
      </c>
      <c r="AY7844" s="4">
        <v>78.028099999999995</v>
      </c>
      <c r="AZ7844" s="4">
        <v>0.308</v>
      </c>
      <c r="BA7844">
        <v>-0.02</v>
      </c>
      <c r="BB7844">
        <v>12.1</v>
      </c>
      <c r="BC7844" s="4">
        <v>0.29199999999999998</v>
      </c>
      <c r="BD7844">
        <v>-0.03</v>
      </c>
      <c r="BE7844">
        <v>7.1</v>
      </c>
      <c r="BF7844">
        <v>1.1408</v>
      </c>
      <c r="BG7844">
        <v>44.716200000000001</v>
      </c>
      <c r="BH7844">
        <v>55.934399999999997</v>
      </c>
      <c r="BI7844">
        <v>28.56</v>
      </c>
      <c r="BJ7844">
        <v>25.81</v>
      </c>
      <c r="BK7844">
        <v>25.79</v>
      </c>
      <c r="BL7844">
        <v>25.33</v>
      </c>
      <c r="BM7844" s="6">
        <v>59.41149206</v>
      </c>
      <c r="BN7844" s="6">
        <v>54.865835199999999</v>
      </c>
      <c r="BO7844" s="6">
        <v>51.502687199999997</v>
      </c>
      <c r="BP7844" s="6">
        <v>55.260004819999999</v>
      </c>
    </row>
    <row r="7845" spans="1:68" x14ac:dyDescent="0.35">
      <c r="A7845" s="1">
        <v>44012</v>
      </c>
      <c r="B7845" s="2">
        <v>44104</v>
      </c>
      <c r="C7845" t="s">
        <v>301</v>
      </c>
      <c r="D7845" t="s">
        <v>302</v>
      </c>
      <c r="E7845" s="8">
        <v>9.1300000000000008</v>
      </c>
      <c r="F7845" s="3">
        <v>2257</v>
      </c>
      <c r="G7845" s="7">
        <v>52.1</v>
      </c>
      <c r="H7845">
        <v>2</v>
      </c>
      <c r="I7845">
        <v>47.8</v>
      </c>
      <c r="J7845">
        <v>0.2</v>
      </c>
      <c r="K7845">
        <v>-21.2</v>
      </c>
      <c r="L7845">
        <v>-42</v>
      </c>
      <c r="M7845">
        <v>-21</v>
      </c>
      <c r="N7845">
        <v>-4.8300000000000003E-2</v>
      </c>
      <c r="O7845">
        <v>0.21429999999999999</v>
      </c>
      <c r="P7845">
        <v>1.11E-2</v>
      </c>
      <c r="Q7845" s="4">
        <v>6.3899999999999998E-2</v>
      </c>
      <c r="R7845">
        <v>1.4493</v>
      </c>
      <c r="S7845">
        <v>-75</v>
      </c>
      <c r="T7845">
        <v>0.86250000000000004</v>
      </c>
      <c r="U7845">
        <v>0.21</v>
      </c>
      <c r="V7845">
        <v>0.4133</v>
      </c>
      <c r="W7845">
        <v>82.509680000000003</v>
      </c>
      <c r="X7845">
        <v>14.979799999999999</v>
      </c>
      <c r="Y7845">
        <v>1.37147</v>
      </c>
      <c r="Z7845">
        <v>6.4545599999999999</v>
      </c>
      <c r="AA7845">
        <v>2557.8000000000002</v>
      </c>
      <c r="AB7845">
        <v>964</v>
      </c>
      <c r="AC7845">
        <v>2.653319502</v>
      </c>
      <c r="AD7845">
        <v>1.21008</v>
      </c>
      <c r="AE7845" s="4">
        <v>0.44819999999999999</v>
      </c>
      <c r="AF7845" s="4">
        <v>0.46960000000000002</v>
      </c>
      <c r="AG7845" s="4">
        <v>0.50580000000000003</v>
      </c>
      <c r="AH7845" s="4">
        <v>0.48559999999999998</v>
      </c>
      <c r="AI7845" s="4">
        <v>0.4768</v>
      </c>
      <c r="AJ7845" s="4">
        <v>0.77429999999999999</v>
      </c>
      <c r="AK7845" s="4">
        <v>0.82489999999999997</v>
      </c>
      <c r="AL7845" s="4">
        <v>0.82930000000000004</v>
      </c>
      <c r="AM7845" s="4">
        <v>0.8196</v>
      </c>
      <c r="AN7845" s="4">
        <v>0.81169999999999998</v>
      </c>
      <c r="AO7845">
        <v>51.843299999999999</v>
      </c>
      <c r="AP7845">
        <v>51.619399999999999</v>
      </c>
      <c r="AQ7845">
        <v>53.594700000000003</v>
      </c>
      <c r="AR7845">
        <v>49.790700000000001</v>
      </c>
      <c r="AS7845">
        <v>48.504199999999997</v>
      </c>
      <c r="AT7845">
        <v>49.319699999999997</v>
      </c>
      <c r="AU7845">
        <v>50.190100000000001</v>
      </c>
      <c r="AV7845">
        <v>45.955800000000004</v>
      </c>
      <c r="AW7845">
        <v>44.664000000000001</v>
      </c>
      <c r="AX7845" s="4">
        <v>1.8800000000000001E-2</v>
      </c>
      <c r="AY7845" s="4">
        <v>22.990200000000002</v>
      </c>
      <c r="AZ7845" s="4">
        <v>-0.121</v>
      </c>
      <c r="BA7845">
        <v>0.01</v>
      </c>
      <c r="BB7845">
        <v>-3.9</v>
      </c>
      <c r="BC7845" s="4">
        <v>-6.2E-2</v>
      </c>
      <c r="BD7845">
        <v>0.01</v>
      </c>
      <c r="BE7845">
        <v>-1.5</v>
      </c>
      <c r="BF7845">
        <v>0.93049999999999999</v>
      </c>
      <c r="BG7845">
        <v>49.595599999999997</v>
      </c>
      <c r="BH7845">
        <v>54.084400000000002</v>
      </c>
      <c r="BI7845">
        <v>21.7</v>
      </c>
      <c r="BJ7845">
        <v>21.46</v>
      </c>
      <c r="BK7845">
        <v>23.06</v>
      </c>
      <c r="BL7845">
        <v>24.63</v>
      </c>
      <c r="BM7845" s="6">
        <v>50.401196830000004</v>
      </c>
      <c r="BN7845" s="6">
        <v>45.226516799999999</v>
      </c>
      <c r="BO7845" s="6">
        <v>44.4447568</v>
      </c>
      <c r="BP7845" s="6">
        <v>46.690823479999999</v>
      </c>
    </row>
    <row r="7846" spans="1:68" x14ac:dyDescent="0.35">
      <c r="A7846" s="1">
        <v>44012</v>
      </c>
      <c r="B7846" s="2">
        <v>44104</v>
      </c>
      <c r="C7846" t="s">
        <v>473</v>
      </c>
      <c r="D7846" t="s">
        <v>474</v>
      </c>
      <c r="E7846" s="8">
        <v>8.0500000000000007</v>
      </c>
      <c r="F7846" s="3">
        <v>4434</v>
      </c>
      <c r="G7846" s="7">
        <v>13.1</v>
      </c>
      <c r="H7846">
        <v>1</v>
      </c>
      <c r="I7846">
        <v>68.2</v>
      </c>
      <c r="J7846">
        <v>55.8</v>
      </c>
      <c r="K7846">
        <v>28.4</v>
      </c>
      <c r="L7846">
        <v>47.9</v>
      </c>
      <c r="M7846">
        <v>44</v>
      </c>
      <c r="N7846">
        <v>-6.2199999999999998E-2</v>
      </c>
      <c r="O7846">
        <v>0.81440000000000001</v>
      </c>
      <c r="P7846">
        <v>5.7000000000000002E-3</v>
      </c>
      <c r="Q7846" s="4">
        <v>1.61E-2</v>
      </c>
      <c r="R7846">
        <v>15.708600000000001</v>
      </c>
      <c r="S7846">
        <v>39.283999999999999</v>
      </c>
      <c r="T7846">
        <v>-4.1599999999999998E-2</v>
      </c>
      <c r="U7846">
        <v>0.82820000000000005</v>
      </c>
      <c r="V7846">
        <v>0.87639999999999996</v>
      </c>
      <c r="W7846">
        <v>73.651420000000002</v>
      </c>
      <c r="X7846">
        <v>33.850149999999999</v>
      </c>
      <c r="Y7846">
        <v>12.99926</v>
      </c>
      <c r="Z7846">
        <v>5.3129600000000003</v>
      </c>
      <c r="AA7846">
        <v>4399.5038400000003</v>
      </c>
      <c r="AB7846">
        <v>243.75800000000001</v>
      </c>
      <c r="AC7846">
        <v>18.048654160000002</v>
      </c>
      <c r="AD7846">
        <v>13.10182</v>
      </c>
      <c r="AE7846" s="4">
        <v>0.25740000000000002</v>
      </c>
      <c r="AF7846" s="4">
        <v>0.25469999999999998</v>
      </c>
      <c r="AG7846" s="4">
        <v>0.2442</v>
      </c>
      <c r="AH7846" s="4">
        <v>0.2233</v>
      </c>
      <c r="AI7846" s="4">
        <v>0.2445</v>
      </c>
      <c r="AJ7846" s="4">
        <v>0.28439999999999999</v>
      </c>
      <c r="AK7846" s="4">
        <v>0.28100000000000003</v>
      </c>
      <c r="AL7846" s="4">
        <v>0.27</v>
      </c>
      <c r="AM7846" s="4">
        <v>0.24640000000000001</v>
      </c>
      <c r="AN7846" s="4">
        <v>0.27</v>
      </c>
      <c r="AO7846">
        <v>73.875399999999999</v>
      </c>
      <c r="AP7846">
        <v>73.171700000000001</v>
      </c>
      <c r="AQ7846">
        <v>73.341999999999999</v>
      </c>
      <c r="AR7846">
        <v>73.755799999999994</v>
      </c>
      <c r="AS7846">
        <v>74.544799999999995</v>
      </c>
      <c r="AT7846">
        <v>72.829700000000003</v>
      </c>
      <c r="AU7846">
        <v>72.645899999999997</v>
      </c>
      <c r="AV7846">
        <v>73.238399999999999</v>
      </c>
      <c r="AW7846">
        <v>72.270099999999999</v>
      </c>
      <c r="AX7846" s="4">
        <v>2.7000000000000001E-3</v>
      </c>
      <c r="AY7846" s="4">
        <v>127.9753</v>
      </c>
      <c r="AZ7846" s="4">
        <v>0.16</v>
      </c>
      <c r="BA7846">
        <v>-0.04</v>
      </c>
      <c r="BB7846">
        <v>3.1</v>
      </c>
      <c r="BC7846" s="4">
        <v>0.16400000000000001</v>
      </c>
      <c r="BD7846">
        <v>-0.05</v>
      </c>
      <c r="BE7846">
        <v>2.8</v>
      </c>
      <c r="BF7846">
        <v>0.69550000000000001</v>
      </c>
      <c r="BG7846">
        <v>38.162399999999998</v>
      </c>
      <c r="BH7846">
        <v>45.658499999999997</v>
      </c>
      <c r="BI7846">
        <v>64.069999999999993</v>
      </c>
      <c r="BJ7846">
        <v>58.38</v>
      </c>
      <c r="BK7846">
        <v>58.2</v>
      </c>
      <c r="BL7846">
        <v>56.83</v>
      </c>
      <c r="BM7846" s="6">
        <v>63.051593650000001</v>
      </c>
      <c r="BN7846" s="6">
        <v>56.750480000000003</v>
      </c>
      <c r="BO7846" s="6">
        <v>55.0026516</v>
      </c>
      <c r="BP7846" s="6">
        <v>58.268241750000001</v>
      </c>
    </row>
    <row r="7847" spans="1:68" x14ac:dyDescent="0.35">
      <c r="A7847" s="1">
        <v>44012</v>
      </c>
      <c r="B7847" s="2">
        <v>44104</v>
      </c>
      <c r="C7847" t="s">
        <v>595</v>
      </c>
      <c r="D7847" t="s">
        <v>596</v>
      </c>
      <c r="E7847" s="8">
        <v>27.62</v>
      </c>
      <c r="F7847" s="3">
        <v>18723</v>
      </c>
      <c r="G7847" s="7">
        <v>964</v>
      </c>
      <c r="H7847">
        <v>4</v>
      </c>
      <c r="I7847">
        <v>69.2</v>
      </c>
      <c r="J7847">
        <v>105.8</v>
      </c>
      <c r="K7847">
        <v>60.8</v>
      </c>
      <c r="L7847">
        <v>78.5</v>
      </c>
      <c r="M7847">
        <v>81.7</v>
      </c>
      <c r="N7847">
        <v>5.6599999999999998E-2</v>
      </c>
      <c r="O7847">
        <v>0.21</v>
      </c>
      <c r="P7847">
        <v>1.95E-2</v>
      </c>
      <c r="Q7847" s="4">
        <v>2.3099999999999999E-2</v>
      </c>
      <c r="R7847">
        <v>7.0673000000000004</v>
      </c>
      <c r="S7847">
        <v>674.03399999999999</v>
      </c>
      <c r="T7847">
        <v>-0.11219999999999999</v>
      </c>
      <c r="U7847">
        <v>5.3E-3</v>
      </c>
      <c r="V7847">
        <v>5.33E-2</v>
      </c>
      <c r="W7847">
        <v>158.98021</v>
      </c>
      <c r="X7847">
        <v>109.40955</v>
      </c>
      <c r="Y7847">
        <v>26.610939999999999</v>
      </c>
      <c r="Z7847">
        <v>27.76304</v>
      </c>
      <c r="AA7847">
        <v>18647.107220000002</v>
      </c>
      <c r="AB7847">
        <v>537.99400000000003</v>
      </c>
      <c r="AC7847">
        <v>34.660437139999999</v>
      </c>
      <c r="AD7847">
        <v>26.71885</v>
      </c>
      <c r="AE7847" s="4">
        <v>0.3044</v>
      </c>
      <c r="AF7847" s="4">
        <v>0.29199999999999998</v>
      </c>
      <c r="AG7847" s="4">
        <v>0.3261</v>
      </c>
      <c r="AH7847" s="4">
        <v>0.31280000000000002</v>
      </c>
      <c r="AI7847" s="4">
        <v>0.30859999999999999</v>
      </c>
      <c r="AJ7847" s="4">
        <v>0.52100000000000002</v>
      </c>
      <c r="AK7847" s="4">
        <v>0.63229999999999997</v>
      </c>
      <c r="AL7847" s="4">
        <v>0.64839999999999998</v>
      </c>
      <c r="AM7847" s="4">
        <v>0.6825</v>
      </c>
      <c r="AN7847" s="4">
        <v>0.6179</v>
      </c>
      <c r="AO7847">
        <v>74.973200000000006</v>
      </c>
      <c r="AP7847">
        <v>78.111400000000003</v>
      </c>
      <c r="AQ7847">
        <v>75.681299999999993</v>
      </c>
      <c r="AR7847">
        <v>77.908199999999994</v>
      </c>
      <c r="AS7847">
        <v>72.186199999999999</v>
      </c>
      <c r="AT7847">
        <v>78.029200000000003</v>
      </c>
      <c r="AU7847">
        <v>75.3048</v>
      </c>
      <c r="AV7847">
        <v>76.319500000000005</v>
      </c>
      <c r="AW7847">
        <v>73.272400000000005</v>
      </c>
      <c r="AX7847" s="4">
        <v>2.8999999999999998E-3</v>
      </c>
      <c r="AY7847" s="4">
        <v>40.320900000000002</v>
      </c>
      <c r="AZ7847" s="4">
        <v>0.36899999999999999</v>
      </c>
      <c r="BA7847">
        <v>-0.03</v>
      </c>
      <c r="BB7847">
        <v>10.1</v>
      </c>
      <c r="BC7847" s="4">
        <v>0.39200000000000002</v>
      </c>
      <c r="BD7847">
        <v>-0.03</v>
      </c>
      <c r="BE7847">
        <v>10.199999999999999</v>
      </c>
      <c r="BF7847">
        <v>1.5096000000000001</v>
      </c>
      <c r="BG7847">
        <v>74.308800000000005</v>
      </c>
      <c r="BH7847">
        <v>87.392700000000005</v>
      </c>
      <c r="BI7847">
        <v>32.659999999999997</v>
      </c>
      <c r="BJ7847">
        <v>28.01</v>
      </c>
      <c r="BK7847">
        <v>27.6</v>
      </c>
      <c r="BL7847">
        <v>25.82</v>
      </c>
      <c r="BM7847" s="6">
        <v>61.919982539999999</v>
      </c>
      <c r="BN7847" s="6">
        <v>56.453192799999997</v>
      </c>
      <c r="BO7847" s="6">
        <v>54.227225199999999</v>
      </c>
      <c r="BP7847" s="6">
        <v>57.533466850000003</v>
      </c>
    </row>
    <row r="7848" spans="1:68" x14ac:dyDescent="0.35">
      <c r="A7848" s="1">
        <v>44012</v>
      </c>
      <c r="B7848" s="2">
        <v>44104</v>
      </c>
      <c r="C7848" t="s">
        <v>597</v>
      </c>
      <c r="D7848" t="s">
        <v>598</v>
      </c>
      <c r="E7848" s="8">
        <v>-0.88</v>
      </c>
      <c r="F7848" s="3">
        <v>8884</v>
      </c>
      <c r="G7848" s="7">
        <v>228.7</v>
      </c>
      <c r="H7848">
        <v>2</v>
      </c>
      <c r="I7848">
        <v>51.4</v>
      </c>
      <c r="J7848">
        <v>14.3</v>
      </c>
      <c r="K7848">
        <v>-19.3</v>
      </c>
      <c r="L7848">
        <v>8.6999999999999993</v>
      </c>
      <c r="M7848">
        <v>1.3</v>
      </c>
      <c r="N7848">
        <v>-1.0200000000000001E-2</v>
      </c>
      <c r="O7848">
        <v>0.22090000000000001</v>
      </c>
      <c r="P7848">
        <v>7.7999999999999996E-3</v>
      </c>
      <c r="Q7848" s="4">
        <v>0.1988</v>
      </c>
      <c r="R7848">
        <v>1.0701000000000001</v>
      </c>
      <c r="S7848">
        <v>-3201.4</v>
      </c>
      <c r="T7848">
        <v>-14.8751</v>
      </c>
      <c r="U7848">
        <v>0.31850000000000001</v>
      </c>
      <c r="V7848">
        <v>0.82820000000000005</v>
      </c>
      <c r="W7848">
        <v>10.77754</v>
      </c>
      <c r="X7848">
        <v>8.3106899999999992</v>
      </c>
      <c r="Y7848">
        <v>2.1594500000000001</v>
      </c>
      <c r="Z7848" t="s">
        <v>70</v>
      </c>
      <c r="AA7848">
        <v>11110.56201</v>
      </c>
      <c r="AB7848">
        <v>2200.9</v>
      </c>
      <c r="AC7848">
        <v>5.04819029</v>
      </c>
      <c r="AD7848">
        <v>1.72665</v>
      </c>
      <c r="AE7848" s="4">
        <v>0.2631</v>
      </c>
      <c r="AF7848" s="4">
        <v>0.25640000000000002</v>
      </c>
      <c r="AG7848" s="4">
        <v>0.25629999999999997</v>
      </c>
      <c r="AH7848" s="4">
        <v>0.25180000000000002</v>
      </c>
      <c r="AI7848" s="4">
        <v>0.25690000000000002</v>
      </c>
      <c r="AJ7848" s="4">
        <v>0.65739999999999998</v>
      </c>
      <c r="AK7848" s="4">
        <v>0.61399999999999999</v>
      </c>
      <c r="AL7848" s="4">
        <v>0.61240000000000006</v>
      </c>
      <c r="AM7848" s="4">
        <v>0.62809999999999999</v>
      </c>
      <c r="AN7848" s="4">
        <v>0.62770000000000004</v>
      </c>
      <c r="AO7848">
        <v>42.646999999999998</v>
      </c>
      <c r="AP7848">
        <v>42.601500000000001</v>
      </c>
      <c r="AQ7848">
        <v>43.782899999999998</v>
      </c>
      <c r="AR7848">
        <v>42.081299999999999</v>
      </c>
      <c r="AS7848">
        <v>41.2864</v>
      </c>
      <c r="AT7848">
        <v>40.510800000000003</v>
      </c>
      <c r="AU7848">
        <v>41.461300000000001</v>
      </c>
      <c r="AV7848">
        <v>41.237299999999998</v>
      </c>
      <c r="AW7848">
        <v>40.593000000000004</v>
      </c>
      <c r="AX7848" s="4">
        <v>6.1999999999999998E-3</v>
      </c>
      <c r="AY7848" s="4">
        <v>43.196199999999997</v>
      </c>
      <c r="AZ7848" s="4">
        <v>-7.1999999999999995E-2</v>
      </c>
      <c r="BA7848">
        <v>-0.02</v>
      </c>
      <c r="BB7848">
        <v>-3.1</v>
      </c>
      <c r="BC7848" s="4">
        <v>-3.4000000000000002E-2</v>
      </c>
      <c r="BD7848">
        <v>-0.02</v>
      </c>
      <c r="BE7848">
        <v>-1.2</v>
      </c>
      <c r="BF7848">
        <v>0.81179999999999997</v>
      </c>
      <c r="BG7848">
        <v>47.100499999999997</v>
      </c>
      <c r="BH7848">
        <v>53.320700000000002</v>
      </c>
      <c r="BI7848">
        <v>20.57</v>
      </c>
      <c r="BJ7848">
        <v>21.24</v>
      </c>
      <c r="BK7848">
        <v>23.17</v>
      </c>
      <c r="BL7848">
        <v>23.54</v>
      </c>
      <c r="BM7848" s="6">
        <v>50.659257140000001</v>
      </c>
      <c r="BN7848" s="6">
        <v>47.224942400000003</v>
      </c>
      <c r="BO7848" s="6">
        <v>54.970458399999998</v>
      </c>
      <c r="BP7848" s="6">
        <v>50.951552649999996</v>
      </c>
    </row>
    <row r="7849" spans="1:68" x14ac:dyDescent="0.35">
      <c r="A7849" s="1">
        <v>44012</v>
      </c>
      <c r="B7849" s="2">
        <v>44104</v>
      </c>
      <c r="C7849" t="s">
        <v>479</v>
      </c>
      <c r="D7849" t="s">
        <v>480</v>
      </c>
      <c r="E7849" s="8">
        <v>12.7576</v>
      </c>
      <c r="F7849" s="3">
        <v>10787</v>
      </c>
      <c r="G7849" s="7">
        <v>78</v>
      </c>
      <c r="H7849">
        <v>1</v>
      </c>
      <c r="I7849">
        <v>57.6</v>
      </c>
      <c r="J7849">
        <v>39.200000000000003</v>
      </c>
      <c r="K7849">
        <v>3.6</v>
      </c>
      <c r="L7849">
        <v>-4.3</v>
      </c>
      <c r="M7849">
        <v>12.9</v>
      </c>
      <c r="N7849">
        <v>-3.9E-2</v>
      </c>
      <c r="O7849">
        <v>0.72489999999999999</v>
      </c>
      <c r="P7849">
        <v>6.8999999999999999E-3</v>
      </c>
      <c r="Q7849" s="4">
        <v>3.49E-2</v>
      </c>
      <c r="R7849">
        <v>2.7040999999999999</v>
      </c>
      <c r="S7849">
        <v>-1363.5</v>
      </c>
      <c r="T7849">
        <v>0.60089999999999999</v>
      </c>
      <c r="U7849">
        <v>0.65649999999999997</v>
      </c>
      <c r="V7849">
        <v>0.78149999999999997</v>
      </c>
      <c r="W7849">
        <v>26.697009999999999</v>
      </c>
      <c r="X7849">
        <v>17.253710000000002</v>
      </c>
      <c r="Y7849">
        <v>3.88686</v>
      </c>
      <c r="Z7849">
        <v>3.47743</v>
      </c>
      <c r="AA7849">
        <v>12651.71443</v>
      </c>
      <c r="AB7849">
        <v>1879.9</v>
      </c>
      <c r="AC7849">
        <v>6.7299933129999996</v>
      </c>
      <c r="AD7849">
        <v>3.3140399999999999</v>
      </c>
      <c r="AE7849" s="4">
        <v>0.28029999999999999</v>
      </c>
      <c r="AF7849" s="4">
        <v>0.28249999999999997</v>
      </c>
      <c r="AG7849" s="4">
        <v>0.31979999999999997</v>
      </c>
      <c r="AH7849" s="4">
        <v>0.31119999999999998</v>
      </c>
      <c r="AI7849" s="4">
        <v>0.2979</v>
      </c>
      <c r="AJ7849" s="4">
        <v>0.34310000000000002</v>
      </c>
      <c r="AK7849" s="4">
        <v>0.34420000000000001</v>
      </c>
      <c r="AL7849" s="4">
        <v>0.39119999999999999</v>
      </c>
      <c r="AM7849" s="4">
        <v>0.38100000000000001</v>
      </c>
      <c r="AN7849" s="4">
        <v>0.36420000000000002</v>
      </c>
      <c r="AO7849">
        <v>58.879199999999997</v>
      </c>
      <c r="AP7849">
        <v>58.7014</v>
      </c>
      <c r="AQ7849">
        <v>56.805700000000002</v>
      </c>
      <c r="AR7849">
        <v>56.668199999999999</v>
      </c>
      <c r="AS7849">
        <v>57.722000000000001</v>
      </c>
      <c r="AT7849">
        <v>58.994199999999999</v>
      </c>
      <c r="AU7849">
        <v>57.243400000000001</v>
      </c>
      <c r="AV7849">
        <v>56.931800000000003</v>
      </c>
      <c r="AW7849">
        <v>56.736699999999999</v>
      </c>
      <c r="AX7849" s="4">
        <v>4.5999999999999999E-3</v>
      </c>
      <c r="AY7849" s="4">
        <v>63.018099999999997</v>
      </c>
      <c r="AZ7849" s="4">
        <v>2.7E-2</v>
      </c>
      <c r="BA7849">
        <v>-0.02</v>
      </c>
      <c r="BB7849">
        <v>0.6</v>
      </c>
      <c r="BC7849" s="4">
        <v>2.8000000000000001E-2</v>
      </c>
      <c r="BD7849">
        <v>-0.02</v>
      </c>
      <c r="BE7849">
        <v>0.7</v>
      </c>
      <c r="BF7849">
        <v>1.0918000000000001</v>
      </c>
      <c r="BG7849">
        <v>60.223999999999997</v>
      </c>
      <c r="BH7849">
        <v>69.9101</v>
      </c>
      <c r="BI7849">
        <v>39.020000000000003</v>
      </c>
      <c r="BJ7849">
        <v>37.090000000000003</v>
      </c>
      <c r="BK7849">
        <v>38.71</v>
      </c>
      <c r="BL7849">
        <v>38.79</v>
      </c>
      <c r="BM7849" s="6">
        <v>56.871838099999998</v>
      </c>
      <c r="BN7849" s="6">
        <v>52.9919376</v>
      </c>
      <c r="BO7849" s="6">
        <v>51.541690799999998</v>
      </c>
      <c r="BP7849" s="6">
        <v>53.801822170000001</v>
      </c>
    </row>
    <row r="7850" spans="1:68" x14ac:dyDescent="0.35">
      <c r="A7850" s="1">
        <v>44012</v>
      </c>
      <c r="B7850" s="2">
        <v>44104</v>
      </c>
      <c r="C7850" t="s">
        <v>421</v>
      </c>
      <c r="D7850" t="s">
        <v>422</v>
      </c>
      <c r="E7850" s="8">
        <v>17.16</v>
      </c>
      <c r="F7850" s="3">
        <v>2170</v>
      </c>
      <c r="G7850" s="7">
        <v>7.1</v>
      </c>
      <c r="H7850">
        <v>0</v>
      </c>
      <c r="I7850">
        <v>60.8</v>
      </c>
      <c r="J7850">
        <v>28.2</v>
      </c>
      <c r="K7850">
        <v>18.3</v>
      </c>
      <c r="L7850">
        <v>-0.1</v>
      </c>
      <c r="M7850">
        <v>15.5</v>
      </c>
      <c r="N7850">
        <v>-8.1799999999999998E-2</v>
      </c>
      <c r="O7850">
        <v>0.35949999999999999</v>
      </c>
      <c r="P7850">
        <v>8.9999999999999998E-4</v>
      </c>
      <c r="Q7850" s="4">
        <v>3.9800000000000002E-2</v>
      </c>
      <c r="R7850">
        <v>3.1168</v>
      </c>
      <c r="S7850">
        <v>-29.475999999999999</v>
      </c>
      <c r="T7850">
        <v>0.92620000000000002</v>
      </c>
      <c r="U7850">
        <v>0.30309999999999998</v>
      </c>
      <c r="V7850">
        <v>0.3468</v>
      </c>
      <c r="W7850">
        <v>18.86431</v>
      </c>
      <c r="X7850">
        <v>9.8650099999999998</v>
      </c>
      <c r="Y7850">
        <v>1.54362</v>
      </c>
      <c r="Z7850">
        <v>5.5862999999999996</v>
      </c>
      <c r="AA7850">
        <v>2595.6908100000001</v>
      </c>
      <c r="AB7850">
        <v>463.32900000000001</v>
      </c>
      <c r="AC7850">
        <v>5.602262777</v>
      </c>
      <c r="AD7850">
        <v>1.2902100000000001</v>
      </c>
      <c r="AE7850" s="4">
        <v>0.26250000000000001</v>
      </c>
      <c r="AF7850" s="4">
        <v>0.3286</v>
      </c>
      <c r="AG7850" s="4">
        <v>0.36270000000000002</v>
      </c>
      <c r="AH7850" s="4">
        <v>0.31559999999999999</v>
      </c>
      <c r="AI7850" s="4">
        <v>0.31519999999999998</v>
      </c>
      <c r="AJ7850" s="4">
        <v>0.33439999999999998</v>
      </c>
      <c r="AK7850" s="4">
        <v>0.44590000000000002</v>
      </c>
      <c r="AL7850" s="4">
        <v>0.52080000000000004</v>
      </c>
      <c r="AM7850" s="4">
        <v>0.4345</v>
      </c>
      <c r="AN7850" s="4">
        <v>0.42859999999999998</v>
      </c>
      <c r="AO7850">
        <v>28.617999999999999</v>
      </c>
      <c r="AP7850">
        <v>28.085100000000001</v>
      </c>
      <c r="AQ7850">
        <v>26.017700000000001</v>
      </c>
      <c r="AR7850">
        <v>27.303899999999999</v>
      </c>
      <c r="AS7850">
        <v>28.6</v>
      </c>
      <c r="AT7850">
        <v>25.2332</v>
      </c>
      <c r="AU7850">
        <v>21.3766</v>
      </c>
      <c r="AV7850">
        <v>21.606999999999999</v>
      </c>
      <c r="AW7850">
        <v>24.4848</v>
      </c>
      <c r="AX7850" s="4">
        <v>1.9699999999999999E-2</v>
      </c>
      <c r="AY7850" s="4">
        <v>9.3819999999999997</v>
      </c>
      <c r="AZ7850" s="4">
        <v>0.10100000000000001</v>
      </c>
      <c r="BA7850">
        <v>0</v>
      </c>
      <c r="BB7850">
        <v>7.3</v>
      </c>
      <c r="BC7850" s="4">
        <v>0.25900000000000001</v>
      </c>
      <c r="BD7850">
        <v>-0.11</v>
      </c>
      <c r="BE7850">
        <v>2.2000000000000002</v>
      </c>
      <c r="BF7850">
        <v>1.1484000000000001</v>
      </c>
      <c r="BG7850">
        <v>59.6753</v>
      </c>
      <c r="BH7850">
        <v>65.206199999999995</v>
      </c>
      <c r="BI7850">
        <v>41.09</v>
      </c>
      <c r="BJ7850">
        <v>39.1</v>
      </c>
      <c r="BK7850">
        <v>39.46</v>
      </c>
      <c r="BL7850">
        <v>41.32</v>
      </c>
      <c r="BM7850" s="6">
        <v>55.888744440000004</v>
      </c>
      <c r="BN7850" s="6">
        <v>52.467415199999998</v>
      </c>
      <c r="BO7850" s="6">
        <v>50.9883752</v>
      </c>
      <c r="BP7850" s="6">
        <v>53.114844949999998</v>
      </c>
    </row>
    <row r="7851" spans="1:68" x14ac:dyDescent="0.35">
      <c r="A7851" s="1">
        <v>44012</v>
      </c>
      <c r="B7851" s="2">
        <v>44104</v>
      </c>
      <c r="C7851" t="s">
        <v>771</v>
      </c>
      <c r="D7851" t="s">
        <v>772</v>
      </c>
      <c r="E7851" s="8">
        <v>-3.7942999999999998</v>
      </c>
      <c r="F7851" s="3">
        <v>1260</v>
      </c>
      <c r="G7851" s="7">
        <v>15.1</v>
      </c>
      <c r="H7851">
        <v>4</v>
      </c>
      <c r="I7851">
        <v>55</v>
      </c>
      <c r="J7851">
        <v>19.7</v>
      </c>
      <c r="K7851">
        <v>-20.3</v>
      </c>
      <c r="L7851">
        <v>16.3</v>
      </c>
      <c r="M7851">
        <v>5.2</v>
      </c>
      <c r="N7851">
        <v>5.6500000000000002E-2</v>
      </c>
      <c r="O7851">
        <v>0.68500000000000005</v>
      </c>
      <c r="P7851">
        <v>1.9E-3</v>
      </c>
      <c r="Q7851" s="4">
        <v>6.8699999999999997E-2</v>
      </c>
      <c r="R7851">
        <v>1.6797</v>
      </c>
      <c r="S7851">
        <v>255.941</v>
      </c>
      <c r="T7851">
        <v>0.90749999999999997</v>
      </c>
      <c r="U7851">
        <v>0.31080000000000002</v>
      </c>
      <c r="V7851">
        <v>0.4647</v>
      </c>
      <c r="W7851">
        <v>20.147259999999999</v>
      </c>
      <c r="X7851">
        <v>6.8691899999999997</v>
      </c>
      <c r="Y7851">
        <v>0.91269</v>
      </c>
      <c r="Z7851">
        <v>0.98631999999999997</v>
      </c>
      <c r="AA7851">
        <v>2419.08196</v>
      </c>
      <c r="AB7851">
        <v>384.19900000000001</v>
      </c>
      <c r="AC7851">
        <v>6.2964296109999998</v>
      </c>
      <c r="AD7851">
        <v>0.47539999999999999</v>
      </c>
      <c r="AE7851" s="4">
        <v>0.109</v>
      </c>
      <c r="AF7851" s="4">
        <v>0.1128</v>
      </c>
      <c r="AG7851" s="4">
        <v>0.1186</v>
      </c>
      <c r="AH7851" s="4">
        <v>0.13719999999999999</v>
      </c>
      <c r="AI7851" s="4">
        <v>0.11890000000000001</v>
      </c>
      <c r="AJ7851" s="4">
        <v>0.14660000000000001</v>
      </c>
      <c r="AK7851" s="4">
        <v>0.15379999999999999</v>
      </c>
      <c r="AL7851" s="4">
        <v>0.14660000000000001</v>
      </c>
      <c r="AM7851" s="4">
        <v>0.1676</v>
      </c>
      <c r="AN7851" s="4">
        <v>0.15340000000000001</v>
      </c>
      <c r="AO7851">
        <v>16.345300000000002</v>
      </c>
      <c r="AP7851">
        <v>17.316400000000002</v>
      </c>
      <c r="AQ7851">
        <v>14.4854</v>
      </c>
      <c r="AR7851">
        <v>13.366400000000001</v>
      </c>
      <c r="AS7851">
        <v>18.4223</v>
      </c>
      <c r="AT7851">
        <v>17.938099999999999</v>
      </c>
      <c r="AU7851">
        <v>17.144400000000001</v>
      </c>
      <c r="AV7851">
        <v>16.200600000000001</v>
      </c>
      <c r="AW7851">
        <v>13.3635</v>
      </c>
      <c r="AX7851" s="4">
        <v>2.5499999999999998E-2</v>
      </c>
      <c r="AY7851" s="4">
        <v>10.182</v>
      </c>
      <c r="AZ7851" s="4">
        <v>-5.8000000000000003E-2</v>
      </c>
      <c r="BA7851">
        <v>0.02</v>
      </c>
      <c r="BB7851">
        <v>-1.2</v>
      </c>
      <c r="BC7851" s="4">
        <v>-0.17199999999999999</v>
      </c>
      <c r="BD7851">
        <v>0.05</v>
      </c>
      <c r="BE7851">
        <v>-1.9</v>
      </c>
      <c r="BF7851">
        <v>1.2033</v>
      </c>
      <c r="BG7851">
        <v>59.455599999999997</v>
      </c>
      <c r="BH7851">
        <v>67.362799999999993</v>
      </c>
      <c r="BI7851">
        <v>11.34</v>
      </c>
      <c r="BJ7851">
        <v>11.41</v>
      </c>
      <c r="BK7851">
        <v>12.48</v>
      </c>
      <c r="BL7851">
        <v>12.47</v>
      </c>
      <c r="BM7851" s="6">
        <v>51.22250476</v>
      </c>
      <c r="BN7851" s="6">
        <v>47.914687200000003</v>
      </c>
      <c r="BO7851" s="6">
        <v>52.984197199999997</v>
      </c>
      <c r="BP7851" s="6">
        <v>50.707129719999998</v>
      </c>
    </row>
    <row r="7852" spans="1:68" x14ac:dyDescent="0.35">
      <c r="A7852" s="1">
        <v>44012</v>
      </c>
      <c r="B7852" s="2">
        <v>44104</v>
      </c>
      <c r="C7852" t="s">
        <v>505</v>
      </c>
      <c r="D7852" t="s">
        <v>506</v>
      </c>
      <c r="E7852" s="8">
        <v>23.641300000000001</v>
      </c>
      <c r="F7852" s="3">
        <v>215</v>
      </c>
      <c r="G7852" s="7">
        <v>19</v>
      </c>
      <c r="H7852">
        <v>2</v>
      </c>
      <c r="I7852">
        <v>66.3</v>
      </c>
      <c r="J7852">
        <v>131.4</v>
      </c>
      <c r="K7852">
        <v>54.9</v>
      </c>
      <c r="L7852">
        <v>27.3</v>
      </c>
      <c r="M7852">
        <v>71.2</v>
      </c>
      <c r="N7852">
        <v>-0.1227</v>
      </c>
      <c r="O7852">
        <v>0.53849999999999998</v>
      </c>
      <c r="P7852">
        <v>0.92290000000000005</v>
      </c>
      <c r="Q7852" s="4">
        <v>2.06E-2</v>
      </c>
      <c r="R7852">
        <v>3.5617999999999999</v>
      </c>
      <c r="S7852">
        <v>45.728000000000002</v>
      </c>
      <c r="T7852">
        <v>-0.11360000000000001</v>
      </c>
      <c r="U7852">
        <v>0.1106</v>
      </c>
      <c r="V7852">
        <v>0.3105</v>
      </c>
      <c r="W7852">
        <v>31.326989999999999</v>
      </c>
      <c r="X7852">
        <v>15.957129999999999</v>
      </c>
      <c r="Y7852">
        <v>0.92381999999999997</v>
      </c>
      <c r="Z7852">
        <v>3.55985</v>
      </c>
      <c r="AA7852">
        <v>207.69797</v>
      </c>
      <c r="AB7852">
        <v>74.710999999999999</v>
      </c>
      <c r="AC7852">
        <v>2.780018605</v>
      </c>
      <c r="AD7852">
        <v>0.95413000000000003</v>
      </c>
      <c r="AE7852" s="4">
        <v>0.78039999999999998</v>
      </c>
      <c r="AF7852" s="4">
        <v>0.59930000000000005</v>
      </c>
      <c r="AG7852" s="4">
        <v>0.65769999999999995</v>
      </c>
      <c r="AH7852" s="4">
        <v>1.0650999999999999</v>
      </c>
      <c r="AI7852" s="4">
        <v>0.75660000000000005</v>
      </c>
      <c r="AJ7852" s="4">
        <v>1.1828000000000001</v>
      </c>
      <c r="AK7852" s="4">
        <v>1.1895</v>
      </c>
      <c r="AL7852" s="4">
        <v>1.8511</v>
      </c>
      <c r="AM7852" s="4">
        <v>2.1848000000000001</v>
      </c>
      <c r="AN7852" s="4">
        <v>1.5445</v>
      </c>
      <c r="AO7852">
        <v>30.8081</v>
      </c>
      <c r="AP7852">
        <v>35.0929</v>
      </c>
      <c r="AQ7852">
        <v>32.196100000000001</v>
      </c>
      <c r="AR7852">
        <v>31.867799999999999</v>
      </c>
      <c r="AS7852">
        <v>32.972799999999999</v>
      </c>
      <c r="AT7852">
        <v>38.529800000000002</v>
      </c>
      <c r="AU7852">
        <v>40.982399999999998</v>
      </c>
      <c r="AV7852">
        <v>33.347499999999997</v>
      </c>
      <c r="AW7852">
        <v>36.758299999999998</v>
      </c>
      <c r="AX7852" s="4">
        <v>-2.18E-2</v>
      </c>
      <c r="AY7852" s="4">
        <v>10.3866</v>
      </c>
      <c r="AZ7852" s="4">
        <v>-0.25700000000000001</v>
      </c>
      <c r="BA7852">
        <v>0.06</v>
      </c>
      <c r="BB7852">
        <v>-2.2999999999999998</v>
      </c>
      <c r="BC7852" s="4">
        <v>-0.33600000000000002</v>
      </c>
      <c r="BD7852">
        <v>0.06</v>
      </c>
      <c r="BE7852">
        <v>-2.6</v>
      </c>
      <c r="BF7852">
        <v>0.92869999999999997</v>
      </c>
      <c r="BG7852">
        <v>85.506399999999999</v>
      </c>
      <c r="BH7852">
        <v>83.963200000000001</v>
      </c>
      <c r="BI7852">
        <v>11.29</v>
      </c>
      <c r="BJ7852">
        <v>8.77</v>
      </c>
      <c r="BK7852">
        <v>8.7200000000000006</v>
      </c>
      <c r="BL7852">
        <v>9.16</v>
      </c>
      <c r="BM7852" s="6">
        <v>64.584658730000001</v>
      </c>
      <c r="BN7852" s="6">
        <v>50.820698399999998</v>
      </c>
      <c r="BO7852" s="6">
        <v>48.781410000000001</v>
      </c>
      <c r="BP7852" s="6">
        <v>54.72892238</v>
      </c>
    </row>
    <row r="7853" spans="1:68" x14ac:dyDescent="0.35">
      <c r="A7853" s="1">
        <v>44012</v>
      </c>
      <c r="B7853" s="2">
        <v>44104</v>
      </c>
      <c r="C7853" t="s">
        <v>677</v>
      </c>
      <c r="D7853" t="s">
        <v>678</v>
      </c>
      <c r="E7853" s="8">
        <v>12.61</v>
      </c>
      <c r="F7853" s="3">
        <v>30730</v>
      </c>
      <c r="G7853" s="7">
        <v>854.3</v>
      </c>
      <c r="H7853">
        <v>2</v>
      </c>
      <c r="I7853">
        <v>62.9</v>
      </c>
      <c r="J7853">
        <v>126.2</v>
      </c>
      <c r="K7853">
        <v>124.4</v>
      </c>
      <c r="L7853">
        <v>60.9</v>
      </c>
      <c r="M7853">
        <v>103.8</v>
      </c>
      <c r="N7853">
        <v>-2.64E-2</v>
      </c>
      <c r="O7853">
        <v>0.55700000000000005</v>
      </c>
      <c r="P7853">
        <v>8.0999999999999996E-3</v>
      </c>
      <c r="Q7853" s="4">
        <v>1.6799999999999999E-2</v>
      </c>
      <c r="R7853">
        <v>10.6874</v>
      </c>
      <c r="S7853">
        <v>1519.7349999999999</v>
      </c>
      <c r="T7853">
        <v>-0.28079999999999999</v>
      </c>
      <c r="U7853">
        <v>0.53539999999999999</v>
      </c>
      <c r="V7853">
        <v>0.54959999999999998</v>
      </c>
      <c r="W7853" t="s">
        <v>70</v>
      </c>
      <c r="X7853" t="s">
        <v>70</v>
      </c>
      <c r="Y7853">
        <v>23.325959999999998</v>
      </c>
      <c r="Z7853">
        <v>7.2149900000000002</v>
      </c>
      <c r="AA7853">
        <v>29535.256730000001</v>
      </c>
      <c r="AB7853">
        <v>676.50599999999997</v>
      </c>
      <c r="AC7853">
        <v>43.658528869999998</v>
      </c>
      <c r="AD7853">
        <v>24.269860000000001</v>
      </c>
      <c r="AE7853" s="4">
        <v>0.13089999999999999</v>
      </c>
      <c r="AF7853" s="4">
        <v>0.1182</v>
      </c>
      <c r="AG7853" s="4">
        <v>0.1061</v>
      </c>
      <c r="AH7853" s="4">
        <v>7.9399999999999998E-2</v>
      </c>
      <c r="AI7853" s="4">
        <v>0.1069</v>
      </c>
      <c r="AJ7853" s="4">
        <v>0.13850000000000001</v>
      </c>
      <c r="AK7853" s="4">
        <v>0.1242</v>
      </c>
      <c r="AL7853" s="4">
        <v>0.1108</v>
      </c>
      <c r="AM7853" s="4">
        <v>8.2699999999999996E-2</v>
      </c>
      <c r="AN7853" s="4">
        <v>0.112</v>
      </c>
      <c r="AO7853">
        <v>53.042400000000001</v>
      </c>
      <c r="AP7853">
        <v>52.772100000000002</v>
      </c>
      <c r="AQ7853">
        <v>53.612000000000002</v>
      </c>
      <c r="AR7853">
        <v>54.543100000000003</v>
      </c>
      <c r="AS7853">
        <v>54.066400000000002</v>
      </c>
      <c r="AT7853">
        <v>52.869700000000002</v>
      </c>
      <c r="AU7853">
        <v>54.391100000000002</v>
      </c>
      <c r="AV7853">
        <v>54.018099999999997</v>
      </c>
      <c r="AW7853">
        <v>53.8538</v>
      </c>
      <c r="AX7853" s="4">
        <v>-1.9E-3</v>
      </c>
      <c r="AY7853" s="4">
        <v>82.265500000000003</v>
      </c>
      <c r="AZ7853" s="4">
        <v>0.69499999999999995</v>
      </c>
      <c r="BA7853">
        <v>-0.1</v>
      </c>
      <c r="BB7853">
        <v>6.1</v>
      </c>
      <c r="BC7853" s="4">
        <v>0.68400000000000005</v>
      </c>
      <c r="BD7853">
        <v>-0.11</v>
      </c>
      <c r="BE7853">
        <v>5.4</v>
      </c>
      <c r="BF7853">
        <v>1.1626000000000001</v>
      </c>
      <c r="BG7853">
        <v>84.465999999999994</v>
      </c>
      <c r="BH7853">
        <v>75.575299999999999</v>
      </c>
      <c r="BI7853">
        <v>177.81</v>
      </c>
      <c r="BJ7853">
        <v>139.63</v>
      </c>
      <c r="BK7853">
        <v>129.4</v>
      </c>
      <c r="BL7853">
        <v>123.42</v>
      </c>
      <c r="BM7853" s="6">
        <v>65.233750790000002</v>
      </c>
      <c r="BN7853" s="6">
        <v>59.625314400000001</v>
      </c>
      <c r="BO7853" s="6">
        <v>51.907317999999997</v>
      </c>
      <c r="BP7853" s="6">
        <v>58.92212773</v>
      </c>
    </row>
    <row r="7854" spans="1:68" x14ac:dyDescent="0.35">
      <c r="A7854" s="1">
        <v>44012</v>
      </c>
      <c r="B7854" s="2">
        <v>44104</v>
      </c>
      <c r="C7854" t="s">
        <v>629</v>
      </c>
      <c r="D7854" t="s">
        <v>630</v>
      </c>
      <c r="E7854" s="8">
        <v>0.48</v>
      </c>
      <c r="F7854" s="3">
        <v>13793</v>
      </c>
      <c r="G7854" s="7">
        <v>366.7</v>
      </c>
      <c r="H7854">
        <v>1</v>
      </c>
      <c r="I7854">
        <v>51.5</v>
      </c>
      <c r="J7854">
        <v>15.3</v>
      </c>
      <c r="K7854">
        <v>16.3</v>
      </c>
      <c r="L7854">
        <v>60.6</v>
      </c>
      <c r="M7854">
        <v>30.7</v>
      </c>
      <c r="N7854">
        <v>-2.2800000000000001E-2</v>
      </c>
      <c r="O7854">
        <v>0.61850000000000005</v>
      </c>
      <c r="P7854">
        <v>3.7000000000000002E-3</v>
      </c>
      <c r="Q7854" s="4">
        <v>2.1000000000000001E-2</v>
      </c>
      <c r="R7854">
        <v>13.534000000000001</v>
      </c>
      <c r="S7854">
        <v>506.298</v>
      </c>
      <c r="T7854">
        <v>-0.18579999999999999</v>
      </c>
      <c r="U7854">
        <v>0.55620000000000003</v>
      </c>
      <c r="V7854">
        <v>0.61619999999999997</v>
      </c>
      <c r="W7854">
        <v>85.894599999999997</v>
      </c>
      <c r="X7854">
        <v>62.849600000000002</v>
      </c>
      <c r="Y7854">
        <v>12.074719999999999</v>
      </c>
      <c r="Z7854">
        <v>8.0502900000000004</v>
      </c>
      <c r="AA7854">
        <v>13474.19987</v>
      </c>
      <c r="AB7854">
        <v>529.98299999999995</v>
      </c>
      <c r="AC7854">
        <v>25.423834100000001</v>
      </c>
      <c r="AD7854">
        <v>12.359970000000001</v>
      </c>
      <c r="AE7854" s="4">
        <v>0.23880000000000001</v>
      </c>
      <c r="AF7854" s="4">
        <v>0.2359</v>
      </c>
      <c r="AG7854" s="4">
        <v>0.2387</v>
      </c>
      <c r="AH7854" s="4">
        <v>0.23230000000000001</v>
      </c>
      <c r="AI7854" s="4">
        <v>0.2364</v>
      </c>
      <c r="AJ7854" s="4">
        <v>0.29880000000000001</v>
      </c>
      <c r="AK7854" s="4">
        <v>0.30719999999999997</v>
      </c>
      <c r="AL7854" s="4">
        <v>0.3105</v>
      </c>
      <c r="AM7854" s="4">
        <v>0.30299999999999999</v>
      </c>
      <c r="AN7854" s="4">
        <v>0.30480000000000002</v>
      </c>
      <c r="AO7854">
        <v>46.695</v>
      </c>
      <c r="AP7854">
        <v>49.257800000000003</v>
      </c>
      <c r="AQ7854">
        <v>47.464399999999998</v>
      </c>
      <c r="AR7854">
        <v>46.473500000000001</v>
      </c>
      <c r="AS7854">
        <v>46.970399999999998</v>
      </c>
      <c r="AT7854">
        <v>47.884300000000003</v>
      </c>
      <c r="AU7854">
        <v>47.285699999999999</v>
      </c>
      <c r="AV7854">
        <v>46.291600000000003</v>
      </c>
      <c r="AW7854">
        <v>46.481499999999997</v>
      </c>
      <c r="AX7854" s="4">
        <v>5.9999999999999995E-4</v>
      </c>
      <c r="AY7854" s="4">
        <v>52.973700000000001</v>
      </c>
      <c r="AZ7854" s="4">
        <v>0.161</v>
      </c>
      <c r="BA7854">
        <v>-0.01</v>
      </c>
      <c r="BB7854">
        <v>6</v>
      </c>
      <c r="BC7854" s="4">
        <v>0.17</v>
      </c>
      <c r="BD7854">
        <v>-0.01</v>
      </c>
      <c r="BE7854">
        <v>4.2</v>
      </c>
      <c r="BF7854">
        <v>0.69179999999999997</v>
      </c>
      <c r="BG7854">
        <v>35.969299999999997</v>
      </c>
      <c r="BH7854">
        <v>42.086799999999997</v>
      </c>
      <c r="BI7854">
        <v>342.61</v>
      </c>
      <c r="BJ7854">
        <v>324.77</v>
      </c>
      <c r="BK7854">
        <v>317.55</v>
      </c>
      <c r="BL7854">
        <v>305.17</v>
      </c>
      <c r="BM7854" s="6">
        <v>56.088177780000002</v>
      </c>
      <c r="BN7854" s="6">
        <v>57.233224</v>
      </c>
      <c r="BO7854" s="6">
        <v>59.483896000000001</v>
      </c>
      <c r="BP7854" s="6">
        <v>57.601765929999999</v>
      </c>
    </row>
    <row r="7855" spans="1:68" x14ac:dyDescent="0.35">
      <c r="A7855" s="1">
        <v>44012</v>
      </c>
      <c r="B7855" s="2">
        <v>44104</v>
      </c>
      <c r="C7855" t="s">
        <v>243</v>
      </c>
      <c r="D7855" t="s">
        <v>244</v>
      </c>
      <c r="E7855" s="8">
        <v>-4.5256999999999996</v>
      </c>
      <c r="F7855" s="3">
        <v>11117</v>
      </c>
      <c r="G7855" s="7">
        <v>25.2</v>
      </c>
      <c r="H7855">
        <v>1</v>
      </c>
      <c r="I7855">
        <v>52.2</v>
      </c>
      <c r="J7855">
        <v>22.8</v>
      </c>
      <c r="K7855">
        <v>-7.7</v>
      </c>
      <c r="L7855">
        <v>32.700000000000003</v>
      </c>
      <c r="M7855">
        <v>15.9</v>
      </c>
      <c r="N7855">
        <v>-0.18559999999999999</v>
      </c>
      <c r="O7855">
        <v>0.39119999999999999</v>
      </c>
      <c r="P7855">
        <v>7.9200000000000007E-2</v>
      </c>
      <c r="Q7855" s="4">
        <v>6.4100000000000004E-2</v>
      </c>
      <c r="R7855">
        <v>10.2721</v>
      </c>
      <c r="S7855">
        <v>-359.08100000000002</v>
      </c>
      <c r="T7855">
        <v>-1.7509999999999999</v>
      </c>
      <c r="U7855">
        <v>3.7000000000000002E-3</v>
      </c>
      <c r="V7855">
        <v>8.7400000000000005E-2</v>
      </c>
      <c r="W7855">
        <v>25.467649999999999</v>
      </c>
      <c r="X7855">
        <v>24.52984</v>
      </c>
      <c r="Y7855">
        <v>9.3500099999999993</v>
      </c>
      <c r="Z7855" t="s">
        <v>70</v>
      </c>
      <c r="AA7855">
        <v>11740.05337</v>
      </c>
      <c r="AB7855">
        <v>587.34900000000005</v>
      </c>
      <c r="AC7855">
        <v>19.988206959999999</v>
      </c>
      <c r="AD7855">
        <v>8.8535699999999995</v>
      </c>
      <c r="AE7855" s="4">
        <v>0.94640000000000002</v>
      </c>
      <c r="AF7855" s="4">
        <v>0.84030000000000005</v>
      </c>
      <c r="AG7855" s="4">
        <v>0.74019999999999997</v>
      </c>
      <c r="AH7855" s="4">
        <v>0.59770000000000001</v>
      </c>
      <c r="AI7855" s="4">
        <v>0.7702</v>
      </c>
      <c r="AJ7855" s="4">
        <v>1.3243</v>
      </c>
      <c r="AK7855" s="4">
        <v>1.2135</v>
      </c>
      <c r="AL7855" s="4">
        <v>1.0616000000000001</v>
      </c>
      <c r="AM7855" s="4">
        <v>0.752</v>
      </c>
      <c r="AN7855" s="4">
        <v>1.0643</v>
      </c>
      <c r="AO7855">
        <v>47.192300000000003</v>
      </c>
      <c r="AP7855">
        <v>46.932600000000001</v>
      </c>
      <c r="AQ7855">
        <v>46.675400000000003</v>
      </c>
      <c r="AR7855">
        <v>46.237900000000003</v>
      </c>
      <c r="AS7855">
        <v>46.481099999999998</v>
      </c>
      <c r="AT7855">
        <v>45.4741</v>
      </c>
      <c r="AU7855">
        <v>46.378100000000003</v>
      </c>
      <c r="AV7855">
        <v>44.533200000000001</v>
      </c>
      <c r="AW7855">
        <v>45.516800000000003</v>
      </c>
      <c r="AX7855" s="4">
        <v>4.4999999999999997E-3</v>
      </c>
      <c r="AY7855" s="4">
        <v>57.611699999999999</v>
      </c>
      <c r="AZ7855" s="4">
        <v>9.6000000000000002E-2</v>
      </c>
      <c r="BA7855">
        <v>0.02</v>
      </c>
      <c r="BB7855">
        <v>1.4</v>
      </c>
      <c r="BC7855" s="4">
        <v>0.121</v>
      </c>
      <c r="BD7855">
        <v>0.02</v>
      </c>
      <c r="BE7855">
        <v>2</v>
      </c>
      <c r="BF7855">
        <v>1.0736000000000001</v>
      </c>
      <c r="BG7855">
        <v>54.900300000000001</v>
      </c>
      <c r="BH7855">
        <v>64.832999999999998</v>
      </c>
      <c r="BI7855">
        <v>171.9</v>
      </c>
      <c r="BJ7855">
        <v>156.4</v>
      </c>
      <c r="BK7855">
        <v>165.57</v>
      </c>
      <c r="BL7855">
        <v>158.21</v>
      </c>
      <c r="BM7855" s="6">
        <v>55.645009520000002</v>
      </c>
      <c r="BN7855" s="6">
        <v>46.435325599999999</v>
      </c>
      <c r="BO7855" s="6">
        <v>51.272159600000002</v>
      </c>
      <c r="BP7855" s="6">
        <v>51.117498240000003</v>
      </c>
    </row>
    <row r="7856" spans="1:68" x14ac:dyDescent="0.35">
      <c r="A7856" s="1">
        <v>44012</v>
      </c>
      <c r="B7856" s="2">
        <v>44104</v>
      </c>
      <c r="C7856" t="s">
        <v>151</v>
      </c>
      <c r="D7856" t="s">
        <v>152</v>
      </c>
      <c r="E7856" s="8">
        <v>-2.2000000000000002</v>
      </c>
      <c r="F7856" s="3">
        <v>687</v>
      </c>
      <c r="G7856" s="7">
        <v>12.4</v>
      </c>
      <c r="H7856">
        <v>3</v>
      </c>
      <c r="I7856">
        <v>45.3</v>
      </c>
      <c r="J7856">
        <v>-6.8</v>
      </c>
      <c r="K7856">
        <v>-6.2</v>
      </c>
      <c r="L7856">
        <v>12.2</v>
      </c>
      <c r="M7856">
        <v>-0.2</v>
      </c>
      <c r="N7856">
        <v>0.1454</v>
      </c>
      <c r="O7856">
        <v>-0.1235</v>
      </c>
      <c r="P7856">
        <v>0.2266</v>
      </c>
      <c r="Q7856" s="4">
        <v>4.0000000000000002E-4</v>
      </c>
      <c r="R7856">
        <v>1.1922999999999999</v>
      </c>
      <c r="S7856">
        <v>-543.79999999999995</v>
      </c>
      <c r="T7856">
        <v>0.40620000000000001</v>
      </c>
      <c r="U7856">
        <v>0.1454</v>
      </c>
      <c r="V7856">
        <v>0.51380000000000003</v>
      </c>
      <c r="W7856">
        <v>3.5716899999999998</v>
      </c>
      <c r="X7856">
        <v>2.0883500000000002</v>
      </c>
      <c r="Y7856">
        <v>0.21409</v>
      </c>
      <c r="Z7856" t="s">
        <v>70</v>
      </c>
      <c r="AA7856">
        <v>622.90277000000003</v>
      </c>
      <c r="AB7856">
        <v>675</v>
      </c>
      <c r="AC7856">
        <v>0.92281891900000002</v>
      </c>
      <c r="AD7856">
        <v>0.23612</v>
      </c>
      <c r="AE7856" s="4">
        <v>0.22720000000000001</v>
      </c>
      <c r="AF7856" s="4">
        <v>0.27050000000000002</v>
      </c>
      <c r="AG7856" s="4">
        <v>0.28489999999999999</v>
      </c>
      <c r="AH7856" s="4">
        <v>0.25030000000000002</v>
      </c>
      <c r="AI7856" s="4">
        <v>0.25729999999999997</v>
      </c>
      <c r="AJ7856" s="4">
        <v>0.40639999999999998</v>
      </c>
      <c r="AK7856" s="4">
        <v>0.4294</v>
      </c>
      <c r="AL7856" s="4">
        <v>0.44169999999999998</v>
      </c>
      <c r="AM7856" s="4">
        <v>0.38379999999999997</v>
      </c>
      <c r="AN7856" s="4">
        <v>0.41470000000000001</v>
      </c>
      <c r="AO7856">
        <v>23.088799999999999</v>
      </c>
      <c r="AP7856">
        <v>22.629799999999999</v>
      </c>
      <c r="AQ7856">
        <v>22.505199999999999</v>
      </c>
      <c r="AR7856">
        <v>25.590299999999999</v>
      </c>
      <c r="AS7856">
        <v>21.8935</v>
      </c>
      <c r="AT7856">
        <v>26.3766</v>
      </c>
      <c r="AU7856">
        <v>22.243200000000002</v>
      </c>
      <c r="AV7856">
        <v>22.834800000000001</v>
      </c>
      <c r="AW7856">
        <v>27.9785</v>
      </c>
      <c r="AX7856" s="4">
        <v>-2.3699999999999999E-2</v>
      </c>
      <c r="AY7856" s="4">
        <v>15.1509</v>
      </c>
      <c r="AZ7856" s="4">
        <v>0.03</v>
      </c>
      <c r="BA7856">
        <v>-7.0000000000000007E-2</v>
      </c>
      <c r="BB7856">
        <v>0.4</v>
      </c>
      <c r="BC7856" s="4">
        <v>3.6999999999999998E-2</v>
      </c>
      <c r="BD7856">
        <v>-0.11</v>
      </c>
      <c r="BE7856">
        <v>0.3</v>
      </c>
      <c r="BF7856">
        <v>1.2895000000000001</v>
      </c>
      <c r="BG7856">
        <v>75.042400000000001</v>
      </c>
      <c r="BH7856">
        <v>96.262900000000002</v>
      </c>
      <c r="BI7856">
        <v>11.46</v>
      </c>
      <c r="BJ7856">
        <v>12.35</v>
      </c>
      <c r="BK7856">
        <v>12.06</v>
      </c>
      <c r="BL7856">
        <v>11.24</v>
      </c>
      <c r="BM7856" s="6">
        <v>48.492203170000003</v>
      </c>
      <c r="BN7856" s="6">
        <v>50.139093600000002</v>
      </c>
      <c r="BO7856" s="6">
        <v>51.567241199999998</v>
      </c>
      <c r="BP7856" s="6">
        <v>50.066179320000003</v>
      </c>
    </row>
    <row r="7857" spans="1:68" x14ac:dyDescent="0.35">
      <c r="A7857" s="1">
        <v>44012</v>
      </c>
      <c r="B7857" s="2">
        <v>44104</v>
      </c>
      <c r="C7857" t="s">
        <v>645</v>
      </c>
      <c r="D7857" t="s">
        <v>646</v>
      </c>
      <c r="E7857" s="8">
        <v>8.4600000000000009</v>
      </c>
      <c r="F7857" s="3">
        <v>880</v>
      </c>
      <c r="G7857" s="7">
        <v>9.1999999999999993</v>
      </c>
      <c r="H7857">
        <v>2</v>
      </c>
      <c r="I7857">
        <v>55.4</v>
      </c>
      <c r="J7857">
        <v>36.299999999999997</v>
      </c>
      <c r="K7857">
        <v>-4</v>
      </c>
      <c r="L7857">
        <v>-23.7</v>
      </c>
      <c r="M7857">
        <v>2.9</v>
      </c>
      <c r="N7857">
        <v>-5.1200000000000002E-2</v>
      </c>
      <c r="O7857">
        <v>0.69450000000000001</v>
      </c>
      <c r="P7857">
        <v>1.2800000000000001E-2</v>
      </c>
      <c r="Q7857" s="4">
        <v>9.9699999999999997E-2</v>
      </c>
      <c r="R7857">
        <v>0.94650000000000001</v>
      </c>
      <c r="S7857">
        <v>-521.601</v>
      </c>
      <c r="T7857">
        <v>2.9531999999999998</v>
      </c>
      <c r="U7857">
        <v>0.70120000000000005</v>
      </c>
      <c r="V7857">
        <v>0.80059999999999998</v>
      </c>
      <c r="W7857">
        <v>134.65052</v>
      </c>
      <c r="X7857">
        <v>26.18627</v>
      </c>
      <c r="Y7857">
        <v>5.5755999999999997</v>
      </c>
      <c r="Z7857">
        <v>5.5289799999999998</v>
      </c>
      <c r="AA7857">
        <v>1350.27541</v>
      </c>
      <c r="AB7857">
        <v>165.64599999999999</v>
      </c>
      <c r="AC7857">
        <v>8.1515726910000001</v>
      </c>
      <c r="AD7857">
        <v>3.6355400000000002</v>
      </c>
      <c r="AE7857" s="4">
        <v>0.1875</v>
      </c>
      <c r="AF7857" s="4">
        <v>0.17119999999999999</v>
      </c>
      <c r="AG7857" s="4">
        <v>0.2029</v>
      </c>
      <c r="AH7857" s="4">
        <v>0.1734</v>
      </c>
      <c r="AI7857" s="4">
        <v>0.18329999999999999</v>
      </c>
      <c r="AJ7857" s="4">
        <v>0.22170000000000001</v>
      </c>
      <c r="AK7857" s="4">
        <v>0.2006</v>
      </c>
      <c r="AL7857" s="4">
        <v>0.24099999999999999</v>
      </c>
      <c r="AM7857" s="4">
        <v>0.20710000000000001</v>
      </c>
      <c r="AN7857" s="4">
        <v>0.21709999999999999</v>
      </c>
      <c r="AO7857">
        <v>67.366799999999998</v>
      </c>
      <c r="AP7857">
        <v>68.103099999999998</v>
      </c>
      <c r="AQ7857">
        <v>69.721199999999996</v>
      </c>
      <c r="AR7857">
        <v>68.718900000000005</v>
      </c>
      <c r="AS7857">
        <v>69.504800000000003</v>
      </c>
      <c r="AT7857">
        <v>66.772900000000007</v>
      </c>
      <c r="AU7857">
        <v>67.469800000000006</v>
      </c>
      <c r="AV7857">
        <v>69.818600000000004</v>
      </c>
      <c r="AW7857">
        <v>66.3292</v>
      </c>
      <c r="AX7857" s="4">
        <v>1.9E-3</v>
      </c>
      <c r="AY7857" s="4">
        <v>62.024099999999997</v>
      </c>
      <c r="AZ7857" s="4">
        <v>0.45500000000000002</v>
      </c>
      <c r="BA7857">
        <v>-0.02</v>
      </c>
      <c r="BB7857">
        <v>14.6</v>
      </c>
      <c r="BC7857" s="4">
        <v>0.45700000000000002</v>
      </c>
      <c r="BD7857">
        <v>-0.03</v>
      </c>
      <c r="BE7857">
        <v>7.2</v>
      </c>
      <c r="BF7857">
        <v>1.1069</v>
      </c>
      <c r="BG7857">
        <v>63.987099999999998</v>
      </c>
      <c r="BH7857">
        <v>65.6173</v>
      </c>
      <c r="BI7857">
        <v>32.07</v>
      </c>
      <c r="BJ7857">
        <v>32.04</v>
      </c>
      <c r="BK7857">
        <v>34.130000000000003</v>
      </c>
      <c r="BL7857">
        <v>34.94</v>
      </c>
      <c r="BM7857" s="6">
        <v>53.885323810000003</v>
      </c>
      <c r="BN7857" s="6">
        <v>50.773227200000001</v>
      </c>
      <c r="BO7857" s="6">
        <v>47.766168399999998</v>
      </c>
      <c r="BP7857" s="6">
        <v>50.808239800000003</v>
      </c>
    </row>
    <row r="7858" spans="1:68" x14ac:dyDescent="0.35">
      <c r="A7858" s="1">
        <v>44012</v>
      </c>
      <c r="B7858" s="2">
        <v>44104</v>
      </c>
      <c r="C7858" t="s">
        <v>371</v>
      </c>
      <c r="D7858" t="s">
        <v>372</v>
      </c>
      <c r="E7858" s="8">
        <v>30.45</v>
      </c>
      <c r="F7858" s="3">
        <v>2784</v>
      </c>
      <c r="G7858" s="7">
        <v>44.9</v>
      </c>
      <c r="H7858">
        <v>2</v>
      </c>
      <c r="I7858">
        <v>60.5</v>
      </c>
      <c r="J7858">
        <v>36.1</v>
      </c>
      <c r="K7858">
        <v>14.5</v>
      </c>
      <c r="L7858">
        <v>42.8</v>
      </c>
      <c r="M7858">
        <v>31.1</v>
      </c>
      <c r="N7858">
        <v>-0.121</v>
      </c>
      <c r="O7858">
        <v>-0.16109999999999999</v>
      </c>
      <c r="P7858">
        <v>2.0000000000000001E-4</v>
      </c>
      <c r="Q7858" s="4">
        <v>4.2500000000000003E-2</v>
      </c>
      <c r="R7858">
        <v>4.9886999999999997</v>
      </c>
      <c r="S7858">
        <v>80.040999999999997</v>
      </c>
      <c r="T7858">
        <v>-0.79330000000000001</v>
      </c>
      <c r="U7858">
        <v>0</v>
      </c>
      <c r="V7858">
        <v>0.1108</v>
      </c>
      <c r="W7858" t="s">
        <v>70</v>
      </c>
      <c r="X7858" t="s">
        <v>70</v>
      </c>
      <c r="Y7858">
        <v>10.796559999999999</v>
      </c>
      <c r="Z7858">
        <v>34.78389</v>
      </c>
      <c r="AA7858">
        <v>2720.7972599999998</v>
      </c>
      <c r="AB7858">
        <v>215.24299999999999</v>
      </c>
      <c r="AC7858">
        <v>12.640584179999999</v>
      </c>
      <c r="AD7858">
        <v>11.04851</v>
      </c>
      <c r="AE7858" s="4">
        <v>0.75</v>
      </c>
      <c r="AF7858" s="4">
        <v>0.68889999999999996</v>
      </c>
      <c r="AG7858" s="4">
        <v>0.79239999999999999</v>
      </c>
      <c r="AH7858" s="4">
        <v>0.80230000000000001</v>
      </c>
      <c r="AI7858" s="4">
        <v>0.7571</v>
      </c>
      <c r="AJ7858" s="4">
        <v>1.5157</v>
      </c>
      <c r="AK7858" s="4">
        <v>1.3824000000000001</v>
      </c>
      <c r="AL7858" s="4">
        <v>1.4360999999999999</v>
      </c>
      <c r="AM7858" s="4">
        <v>1.4452</v>
      </c>
      <c r="AN7858" s="4">
        <v>1.4440999999999999</v>
      </c>
      <c r="AO7858">
        <v>81.209299999999999</v>
      </c>
      <c r="AP7858">
        <v>87.021699999999996</v>
      </c>
      <c r="AQ7858">
        <v>86.644099999999995</v>
      </c>
      <c r="AR7858">
        <v>85.914299999999997</v>
      </c>
      <c r="AS7858">
        <v>85.227099999999993</v>
      </c>
      <c r="AT7858">
        <v>91.560500000000005</v>
      </c>
      <c r="AU7858">
        <v>89.482699999999994</v>
      </c>
      <c r="AV7858">
        <v>89.644599999999997</v>
      </c>
      <c r="AW7858">
        <v>87.965100000000007</v>
      </c>
      <c r="AX7858" s="4">
        <v>-9.9000000000000008E-3</v>
      </c>
      <c r="AY7858" s="4">
        <v>29.054600000000001</v>
      </c>
      <c r="AZ7858" s="4">
        <v>-7.0000000000000007E-2</v>
      </c>
      <c r="BA7858">
        <v>-0.02</v>
      </c>
      <c r="BB7858">
        <v>-1.1000000000000001</v>
      </c>
      <c r="BC7858" s="4">
        <v>-0.11</v>
      </c>
      <c r="BD7858">
        <v>-0.02</v>
      </c>
      <c r="BE7858">
        <v>-1.7</v>
      </c>
      <c r="BF7858">
        <v>1.0754999999999999</v>
      </c>
      <c r="BG7858">
        <v>56.4024</v>
      </c>
      <c r="BH7858">
        <v>64.394999999999996</v>
      </c>
      <c r="BI7858">
        <v>26.29</v>
      </c>
      <c r="BJ7858">
        <v>25.02</v>
      </c>
      <c r="BK7858">
        <v>25.6</v>
      </c>
      <c r="BL7858">
        <v>24.74</v>
      </c>
      <c r="BM7858" s="6">
        <v>57.921649209999998</v>
      </c>
      <c r="BN7858" s="6">
        <v>56.098486399999999</v>
      </c>
      <c r="BO7858" s="6">
        <v>56.553643200000003</v>
      </c>
      <c r="BP7858" s="6">
        <v>56.85792627</v>
      </c>
    </row>
    <row r="7859" spans="1:68" x14ac:dyDescent="0.35">
      <c r="A7859" s="1">
        <v>44012</v>
      </c>
      <c r="B7859" s="2">
        <v>44104</v>
      </c>
      <c r="C7859" t="s">
        <v>553</v>
      </c>
      <c r="D7859" t="s">
        <v>554</v>
      </c>
      <c r="E7859" s="8">
        <v>6.64</v>
      </c>
      <c r="F7859" s="3">
        <v>2915</v>
      </c>
      <c r="G7859" s="7">
        <v>43.9</v>
      </c>
      <c r="H7859">
        <v>1</v>
      </c>
      <c r="I7859">
        <v>52.8</v>
      </c>
      <c r="J7859">
        <v>5.7</v>
      </c>
      <c r="K7859">
        <v>-17.399999999999999</v>
      </c>
      <c r="L7859">
        <v>-16</v>
      </c>
      <c r="M7859">
        <v>-9.1999999999999993</v>
      </c>
      <c r="N7859">
        <v>-2.5600000000000001E-2</v>
      </c>
      <c r="O7859">
        <v>0.5272</v>
      </c>
      <c r="P7859">
        <v>2E-3</v>
      </c>
      <c r="Q7859" s="4">
        <v>6.6400000000000001E-2</v>
      </c>
      <c r="R7859">
        <v>1.6893</v>
      </c>
      <c r="S7859">
        <v>-456.53500000000003</v>
      </c>
      <c r="T7859">
        <v>0.44640000000000002</v>
      </c>
      <c r="U7859">
        <v>0.56169999999999998</v>
      </c>
      <c r="V7859">
        <v>0.61699999999999999</v>
      </c>
      <c r="W7859">
        <v>41.280369999999998</v>
      </c>
      <c r="X7859">
        <v>18.56635</v>
      </c>
      <c r="Y7859">
        <v>2.7090000000000001</v>
      </c>
      <c r="Z7859">
        <v>2.4739300000000002</v>
      </c>
      <c r="AA7859">
        <v>3455.7863200000002</v>
      </c>
      <c r="AB7859">
        <v>845.65200000000004</v>
      </c>
      <c r="AC7859">
        <v>4.0865347920000001</v>
      </c>
      <c r="AD7859">
        <v>2.2852800000000002</v>
      </c>
      <c r="AE7859" s="4">
        <v>0.27329999999999999</v>
      </c>
      <c r="AF7859" s="4">
        <v>0.28639999999999999</v>
      </c>
      <c r="AG7859" s="4">
        <v>0.28999999999999998</v>
      </c>
      <c r="AH7859" s="4">
        <v>0.28349999999999997</v>
      </c>
      <c r="AI7859" s="4">
        <v>0.28320000000000001</v>
      </c>
      <c r="AJ7859" s="4">
        <v>0.35</v>
      </c>
      <c r="AK7859" s="4">
        <v>0.3735</v>
      </c>
      <c r="AL7859" s="4">
        <v>0.36759999999999998</v>
      </c>
      <c r="AM7859" s="4">
        <v>0.3624</v>
      </c>
      <c r="AN7859" s="4">
        <v>0.36330000000000001</v>
      </c>
      <c r="AO7859">
        <v>65.987200000000001</v>
      </c>
      <c r="AP7859">
        <v>66.349599999999995</v>
      </c>
      <c r="AQ7859">
        <v>66.969800000000006</v>
      </c>
      <c r="AR7859">
        <v>65.817899999999995</v>
      </c>
      <c r="AS7859">
        <v>65.906999999999996</v>
      </c>
      <c r="AT7859">
        <v>68.491299999999995</v>
      </c>
      <c r="AU7859">
        <v>65.357900000000001</v>
      </c>
      <c r="AV7859">
        <v>64.813000000000002</v>
      </c>
      <c r="AW7859">
        <v>63.117699999999999</v>
      </c>
      <c r="AX7859" s="4">
        <v>5.5999999999999999E-3</v>
      </c>
      <c r="AY7859" s="4">
        <v>63.223999999999997</v>
      </c>
      <c r="AZ7859" s="4">
        <v>1.4E-2</v>
      </c>
      <c r="BA7859">
        <v>-0.05</v>
      </c>
      <c r="BB7859">
        <v>0.3</v>
      </c>
      <c r="BC7859" s="4">
        <v>1.7000000000000001E-2</v>
      </c>
      <c r="BD7859">
        <v>-0.06</v>
      </c>
      <c r="BE7859">
        <v>0.3</v>
      </c>
      <c r="BF7859">
        <v>1.2081</v>
      </c>
      <c r="BG7859">
        <v>68.553399999999996</v>
      </c>
      <c r="BH7859">
        <v>73.238399999999999</v>
      </c>
      <c r="BI7859">
        <v>44.31</v>
      </c>
      <c r="BJ7859">
        <v>45.61</v>
      </c>
      <c r="BK7859">
        <v>48.71</v>
      </c>
      <c r="BL7859">
        <v>47.82</v>
      </c>
      <c r="BM7859" s="6">
        <v>50.613720630000003</v>
      </c>
      <c r="BN7859" s="6">
        <v>52.264704799999997</v>
      </c>
      <c r="BO7859" s="6">
        <v>51.268767599999997</v>
      </c>
      <c r="BP7859" s="6">
        <v>51.382397679999997</v>
      </c>
    </row>
    <row r="7860" spans="1:68" x14ac:dyDescent="0.35">
      <c r="A7860" s="1">
        <v>44012</v>
      </c>
      <c r="B7860" s="2">
        <v>44104</v>
      </c>
      <c r="C7860" t="s">
        <v>153</v>
      </c>
      <c r="D7860" t="s">
        <v>154</v>
      </c>
      <c r="E7860" s="8">
        <v>-0.96</v>
      </c>
      <c r="F7860" s="3">
        <v>23897</v>
      </c>
      <c r="G7860" s="7">
        <v>193.9</v>
      </c>
      <c r="H7860">
        <v>0</v>
      </c>
      <c r="I7860">
        <v>48.5</v>
      </c>
      <c r="J7860">
        <v>9.6999999999999993</v>
      </c>
      <c r="K7860">
        <v>7.5</v>
      </c>
      <c r="L7860">
        <v>-1.1000000000000001</v>
      </c>
      <c r="M7860">
        <v>5.4</v>
      </c>
      <c r="N7860">
        <v>-2.4500000000000001E-2</v>
      </c>
      <c r="O7860">
        <v>-0.43309999999999998</v>
      </c>
      <c r="P7860">
        <v>5.3E-3</v>
      </c>
      <c r="Q7860" s="4">
        <v>9.6500000000000002E-2</v>
      </c>
      <c r="R7860">
        <v>-6.0902000000000003</v>
      </c>
      <c r="S7860">
        <v>-1461.6410000000001</v>
      </c>
      <c r="T7860">
        <v>-0.46400000000000002</v>
      </c>
      <c r="U7860">
        <v>2.8299999999999999E-2</v>
      </c>
      <c r="V7860">
        <v>0.20169999999999999</v>
      </c>
      <c r="W7860">
        <v>30.22982</v>
      </c>
      <c r="X7860">
        <v>28.610399999999998</v>
      </c>
      <c r="Y7860">
        <v>19.834599999999998</v>
      </c>
      <c r="Z7860" t="s">
        <v>70</v>
      </c>
      <c r="AA7860">
        <v>24550.812819999999</v>
      </c>
      <c r="AB7860">
        <v>1057.241</v>
      </c>
      <c r="AC7860">
        <v>23.221586009999999</v>
      </c>
      <c r="AD7860">
        <v>19.30641</v>
      </c>
      <c r="AE7860" s="4">
        <v>0.6028</v>
      </c>
      <c r="AF7860" s="4">
        <v>0.56699999999999995</v>
      </c>
      <c r="AG7860" s="4">
        <v>0.55449999999999999</v>
      </c>
      <c r="AH7860" s="4">
        <v>0.5464</v>
      </c>
      <c r="AI7860" s="4">
        <v>0.56730000000000003</v>
      </c>
      <c r="AJ7860" s="4">
        <v>1.3240000000000001</v>
      </c>
      <c r="AK7860" s="4">
        <v>1.1823999999999999</v>
      </c>
      <c r="AL7860" s="4">
        <v>1.1294</v>
      </c>
      <c r="AM7860" s="4">
        <v>1.0812999999999999</v>
      </c>
      <c r="AN7860" s="4">
        <v>1.1758999999999999</v>
      </c>
      <c r="AO7860">
        <v>85.417699999999996</v>
      </c>
      <c r="AP7860">
        <v>85.040999999999997</v>
      </c>
      <c r="AQ7860">
        <v>85.590100000000007</v>
      </c>
      <c r="AR7860">
        <v>85.612899999999996</v>
      </c>
      <c r="AS7860">
        <v>85.149199999999993</v>
      </c>
      <c r="AT7860">
        <v>84.268100000000004</v>
      </c>
      <c r="AU7860">
        <v>84.220799999999997</v>
      </c>
      <c r="AV7860">
        <v>84.339600000000004</v>
      </c>
      <c r="AW7860">
        <v>83.911100000000005</v>
      </c>
      <c r="AX7860" s="4">
        <v>2.2000000000000001E-3</v>
      </c>
      <c r="AY7860" s="4">
        <v>152.43049999999999</v>
      </c>
      <c r="AZ7860" s="4">
        <v>1.2999999999999999E-2</v>
      </c>
      <c r="BA7860">
        <v>0</v>
      </c>
      <c r="BB7860">
        <v>2.9</v>
      </c>
      <c r="BC7860" s="4">
        <v>2.4E-2</v>
      </c>
      <c r="BD7860">
        <v>0</v>
      </c>
      <c r="BE7860">
        <v>7.6</v>
      </c>
      <c r="BF7860">
        <v>1.0022</v>
      </c>
      <c r="BG7860">
        <v>30.607700000000001</v>
      </c>
      <c r="BH7860">
        <v>50.398800000000001</v>
      </c>
      <c r="BI7860">
        <v>210.58</v>
      </c>
      <c r="BJ7860">
        <v>200.15</v>
      </c>
      <c r="BK7860">
        <v>200.16</v>
      </c>
      <c r="BL7860">
        <v>196.89</v>
      </c>
      <c r="BM7860" s="6">
        <v>54.094347620000001</v>
      </c>
      <c r="BN7860" s="6">
        <v>54.206641599999998</v>
      </c>
      <c r="BO7860" s="6">
        <v>51.330108799999998</v>
      </c>
      <c r="BP7860" s="6">
        <v>53.210366010000001</v>
      </c>
    </row>
    <row r="7861" spans="1:68" x14ac:dyDescent="0.35">
      <c r="A7861" s="1">
        <v>44012</v>
      </c>
      <c r="B7861" s="2">
        <v>44104</v>
      </c>
      <c r="C7861" t="s">
        <v>555</v>
      </c>
      <c r="D7861" t="s">
        <v>556</v>
      </c>
      <c r="E7861" s="8">
        <v>-38.36</v>
      </c>
      <c r="F7861" s="3">
        <v>403</v>
      </c>
      <c r="G7861" s="7">
        <v>35.799999999999997</v>
      </c>
      <c r="H7861">
        <v>3</v>
      </c>
      <c r="I7861">
        <v>54.9</v>
      </c>
      <c r="J7861">
        <v>514</v>
      </c>
      <c r="K7861">
        <v>527</v>
      </c>
      <c r="L7861">
        <v>77.8</v>
      </c>
      <c r="M7861">
        <v>372.9</v>
      </c>
      <c r="N7861">
        <v>-0.14510000000000001</v>
      </c>
      <c r="O7861">
        <v>-6.4899999999999999E-2</v>
      </c>
      <c r="P7861">
        <v>0</v>
      </c>
      <c r="Q7861" s="4">
        <v>1.6500000000000001E-2</v>
      </c>
      <c r="R7861">
        <v>-3.47</v>
      </c>
      <c r="S7861">
        <v>20.59</v>
      </c>
      <c r="T7861">
        <v>-1.1631</v>
      </c>
      <c r="U7861">
        <v>0.2122</v>
      </c>
      <c r="V7861">
        <v>0.25740000000000002</v>
      </c>
      <c r="W7861" t="s">
        <v>70</v>
      </c>
      <c r="X7861" t="s">
        <v>70</v>
      </c>
      <c r="Y7861">
        <v>7.1574400000000002</v>
      </c>
      <c r="Z7861">
        <v>9.5175400000000003</v>
      </c>
      <c r="AA7861">
        <v>353.77098999999998</v>
      </c>
      <c r="AB7861">
        <v>32.198999999999998</v>
      </c>
      <c r="AC7861">
        <v>10.98701792</v>
      </c>
      <c r="AD7861">
        <v>8.1521399999999993</v>
      </c>
      <c r="AE7861" s="4">
        <v>0.30309999999999998</v>
      </c>
      <c r="AF7861" s="4">
        <v>0.29820000000000002</v>
      </c>
      <c r="AG7861" s="4">
        <v>0.26550000000000001</v>
      </c>
      <c r="AH7861" s="4">
        <v>0.22819999999999999</v>
      </c>
      <c r="AI7861" s="4">
        <v>0.27200000000000002</v>
      </c>
      <c r="AJ7861" s="4">
        <v>0.73750000000000004</v>
      </c>
      <c r="AK7861" s="4">
        <v>0.64959999999999996</v>
      </c>
      <c r="AL7861" s="4">
        <v>0.59799999999999998</v>
      </c>
      <c r="AM7861" s="4">
        <v>0.44400000000000001</v>
      </c>
      <c r="AN7861" s="4">
        <v>0.59719999999999995</v>
      </c>
      <c r="AO7861">
        <v>67.985500000000002</v>
      </c>
      <c r="AP7861">
        <v>67.078999999999994</v>
      </c>
      <c r="AQ7861">
        <v>62.8504</v>
      </c>
      <c r="AR7861">
        <v>62.819800000000001</v>
      </c>
      <c r="AS7861">
        <v>68.065899999999999</v>
      </c>
      <c r="AT7861">
        <v>67.787300000000002</v>
      </c>
      <c r="AU7861">
        <v>79.191500000000005</v>
      </c>
      <c r="AV7861">
        <v>80.3262</v>
      </c>
      <c r="AW7861">
        <v>87.146699999999996</v>
      </c>
      <c r="AX7861" s="4">
        <v>-3.0599999999999999E-2</v>
      </c>
      <c r="AY7861" s="4">
        <v>11.1111</v>
      </c>
      <c r="AZ7861" s="4">
        <v>0.53700000000000003</v>
      </c>
      <c r="BA7861">
        <v>-0.64</v>
      </c>
      <c r="BB7861">
        <v>0.9</v>
      </c>
      <c r="BC7861" s="4">
        <v>0.36</v>
      </c>
      <c r="BD7861">
        <v>-0.42</v>
      </c>
      <c r="BE7861">
        <v>0.9</v>
      </c>
      <c r="BF7861">
        <v>1.1525000000000001</v>
      </c>
      <c r="BG7861">
        <v>128.8723</v>
      </c>
      <c r="BH7861">
        <v>120.4085</v>
      </c>
      <c r="BI7861">
        <v>9.81</v>
      </c>
      <c r="BJ7861">
        <v>6.23</v>
      </c>
      <c r="BK7861">
        <v>5.0199999999999996</v>
      </c>
      <c r="BL7861">
        <v>4.55</v>
      </c>
      <c r="BM7861" s="6">
        <v>72.368995240000004</v>
      </c>
      <c r="BN7861" s="6">
        <v>59.852702399999998</v>
      </c>
      <c r="BO7861" s="6">
        <v>47.7331656</v>
      </c>
      <c r="BP7861" s="6">
        <v>59.98495441</v>
      </c>
    </row>
    <row r="7862" spans="1:68" x14ac:dyDescent="0.35">
      <c r="A7862" s="1">
        <v>44012</v>
      </c>
      <c r="B7862" s="2">
        <v>44104</v>
      </c>
      <c r="C7862" t="s">
        <v>765</v>
      </c>
      <c r="D7862" t="s">
        <v>766</v>
      </c>
      <c r="E7862" s="8">
        <v>-6.03</v>
      </c>
      <c r="F7862" s="3">
        <v>1662</v>
      </c>
      <c r="G7862" s="7">
        <v>24.1</v>
      </c>
      <c r="H7862">
        <v>1</v>
      </c>
      <c r="I7862">
        <v>45.2</v>
      </c>
      <c r="J7862">
        <v>44</v>
      </c>
      <c r="K7862">
        <v>-26.2</v>
      </c>
      <c r="L7862">
        <v>-21.5</v>
      </c>
      <c r="M7862">
        <v>-1.2</v>
      </c>
      <c r="N7862">
        <v>-5.5599999999999997E-2</v>
      </c>
      <c r="O7862">
        <v>0.78010000000000002</v>
      </c>
      <c r="P7862">
        <v>5.1999999999999998E-3</v>
      </c>
      <c r="Q7862" s="4">
        <v>8.7300000000000003E-2</v>
      </c>
      <c r="R7862">
        <v>1.9602999999999999</v>
      </c>
      <c r="S7862">
        <v>-647.28700000000003</v>
      </c>
      <c r="T7862">
        <v>2.2080000000000002</v>
      </c>
      <c r="U7862">
        <v>0.72370000000000001</v>
      </c>
      <c r="V7862">
        <v>0.74619999999999997</v>
      </c>
      <c r="W7862">
        <v>22.818930000000002</v>
      </c>
      <c r="X7862">
        <v>10.802379999999999</v>
      </c>
      <c r="Y7862">
        <v>5.1877899999999997</v>
      </c>
      <c r="Z7862">
        <v>4.8263499999999997</v>
      </c>
      <c r="AA7862">
        <v>2422.6397099999999</v>
      </c>
      <c r="AB7862">
        <v>310.70400000000001</v>
      </c>
      <c r="AC7862">
        <v>7.7972594820000003</v>
      </c>
      <c r="AD7862">
        <v>3.5594399999999999</v>
      </c>
      <c r="AE7862" s="4">
        <v>0.2261</v>
      </c>
      <c r="AF7862" s="4">
        <v>0.2157</v>
      </c>
      <c r="AG7862" s="4">
        <v>0.2117</v>
      </c>
      <c r="AH7862" s="4">
        <v>0.20419999999999999</v>
      </c>
      <c r="AI7862" s="4">
        <v>0.21429999999999999</v>
      </c>
      <c r="AJ7862" s="4">
        <v>0.2389</v>
      </c>
      <c r="AK7862" s="4">
        <v>0.23350000000000001</v>
      </c>
      <c r="AL7862" s="4">
        <v>0.2263</v>
      </c>
      <c r="AM7862" s="4">
        <v>0.217</v>
      </c>
      <c r="AN7862" s="4">
        <v>0.2288</v>
      </c>
      <c r="AO7862">
        <v>63.8703</v>
      </c>
      <c r="AP7862">
        <v>67.811000000000007</v>
      </c>
      <c r="AQ7862">
        <v>67.567800000000005</v>
      </c>
      <c r="AR7862">
        <v>66.848200000000006</v>
      </c>
      <c r="AS7862">
        <v>68.5124</v>
      </c>
      <c r="AT7862">
        <v>67.220699999999994</v>
      </c>
      <c r="AU7862">
        <v>71.255099999999999</v>
      </c>
      <c r="AV7862">
        <v>68.095699999999994</v>
      </c>
      <c r="AW7862">
        <v>64.3506</v>
      </c>
      <c r="AX7862" s="4">
        <v>-8.9999999999999998E-4</v>
      </c>
      <c r="AY7862" s="4">
        <v>35.478299999999997</v>
      </c>
      <c r="AZ7862" s="4">
        <v>0.16800000000000001</v>
      </c>
      <c r="BA7862">
        <v>0.02</v>
      </c>
      <c r="BB7862">
        <v>5.5</v>
      </c>
      <c r="BC7862" s="4">
        <v>0.13</v>
      </c>
      <c r="BD7862">
        <v>0.01</v>
      </c>
      <c r="BE7862">
        <v>3.4</v>
      </c>
      <c r="BF7862">
        <v>1.2706999999999999</v>
      </c>
      <c r="BG7862">
        <v>77.616500000000002</v>
      </c>
      <c r="BH7862">
        <v>89.206299999999999</v>
      </c>
      <c r="BI7862">
        <v>10.039999999999999</v>
      </c>
      <c r="BJ7862">
        <v>10.39</v>
      </c>
      <c r="BK7862">
        <v>11.87</v>
      </c>
      <c r="BL7862">
        <v>12.49</v>
      </c>
      <c r="BM7862" s="6">
        <v>53.17767619</v>
      </c>
      <c r="BN7862" s="6">
        <v>50.19726</v>
      </c>
      <c r="BO7862" s="6">
        <v>51.4975272</v>
      </c>
      <c r="BP7862" s="6">
        <v>51.62415446</v>
      </c>
    </row>
    <row r="7863" spans="1:68" x14ac:dyDescent="0.35">
      <c r="A7863" s="1">
        <v>44012</v>
      </c>
      <c r="B7863" s="2">
        <v>44104</v>
      </c>
      <c r="C7863" t="s">
        <v>635</v>
      </c>
      <c r="D7863" t="s">
        <v>636</v>
      </c>
      <c r="E7863" s="8">
        <v>-10.3727</v>
      </c>
      <c r="F7863" s="3">
        <v>2385</v>
      </c>
      <c r="G7863" s="7">
        <v>32.9</v>
      </c>
      <c r="H7863">
        <v>2</v>
      </c>
      <c r="I7863">
        <v>43.8</v>
      </c>
      <c r="J7863">
        <v>-0.4</v>
      </c>
      <c r="K7863">
        <v>-47.4</v>
      </c>
      <c r="L7863">
        <v>-52.5</v>
      </c>
      <c r="M7863">
        <v>-33.4</v>
      </c>
      <c r="N7863">
        <v>-6.0600000000000001E-2</v>
      </c>
      <c r="O7863">
        <v>0.72330000000000005</v>
      </c>
      <c r="P7863">
        <v>1.6999999999999999E-3</v>
      </c>
      <c r="Q7863" s="4">
        <v>0.16830000000000001</v>
      </c>
      <c r="R7863">
        <v>1.6372</v>
      </c>
      <c r="S7863">
        <v>1610.2750000000001</v>
      </c>
      <c r="T7863">
        <v>0.92510000000000003</v>
      </c>
      <c r="U7863">
        <v>8.5500000000000007E-2</v>
      </c>
      <c r="V7863">
        <v>0.21690000000000001</v>
      </c>
      <c r="W7863">
        <v>99.852620000000002</v>
      </c>
      <c r="X7863">
        <v>10.54124</v>
      </c>
      <c r="Y7863">
        <v>1.85463</v>
      </c>
      <c r="Z7863">
        <v>1.1759500000000001</v>
      </c>
      <c r="AA7863">
        <v>4282.7787600000001</v>
      </c>
      <c r="AB7863">
        <v>699.55100000000004</v>
      </c>
      <c r="AC7863">
        <v>6.1221823139999998</v>
      </c>
      <c r="AD7863">
        <v>1.0326299999999999</v>
      </c>
      <c r="AE7863" s="4">
        <v>0.14319999999999999</v>
      </c>
      <c r="AF7863" s="4">
        <v>0.1502</v>
      </c>
      <c r="AG7863" s="4">
        <v>0.1479</v>
      </c>
      <c r="AH7863" s="4">
        <v>0.1245</v>
      </c>
      <c r="AI7863" s="4">
        <v>0.1411</v>
      </c>
      <c r="AJ7863" s="4">
        <v>0.1636</v>
      </c>
      <c r="AK7863" s="4">
        <v>0.17050000000000001</v>
      </c>
      <c r="AL7863" s="4">
        <v>0.1671</v>
      </c>
      <c r="AM7863" s="4">
        <v>0.14080000000000001</v>
      </c>
      <c r="AN7863" s="4">
        <v>0.16009999999999999</v>
      </c>
      <c r="AO7863">
        <v>30.558599999999998</v>
      </c>
      <c r="AP7863">
        <v>31.279499999999999</v>
      </c>
      <c r="AQ7863">
        <v>30.756399999999999</v>
      </c>
      <c r="AR7863">
        <v>28.411000000000001</v>
      </c>
      <c r="AS7863">
        <v>28.5732</v>
      </c>
      <c r="AT7863">
        <v>27.400300000000001</v>
      </c>
      <c r="AU7863">
        <v>24.222200000000001</v>
      </c>
      <c r="AV7863">
        <v>21.4161</v>
      </c>
      <c r="AW7863">
        <v>25.547699999999999</v>
      </c>
      <c r="AX7863" s="4">
        <v>2.2599999999999999E-2</v>
      </c>
      <c r="AY7863" s="4">
        <v>8.6320999999999994</v>
      </c>
      <c r="AZ7863" s="4">
        <v>0.121</v>
      </c>
      <c r="BA7863">
        <v>-0.06</v>
      </c>
      <c r="BB7863">
        <v>1.8</v>
      </c>
      <c r="BC7863" s="4">
        <v>0.34200000000000003</v>
      </c>
      <c r="BD7863">
        <v>-0.17</v>
      </c>
      <c r="BE7863">
        <v>1.8</v>
      </c>
      <c r="BF7863">
        <v>1.2487999999999999</v>
      </c>
      <c r="BG7863">
        <v>80.416700000000006</v>
      </c>
      <c r="BH7863">
        <v>89.282200000000003</v>
      </c>
      <c r="BI7863">
        <v>40.98</v>
      </c>
      <c r="BJ7863">
        <v>43.92</v>
      </c>
      <c r="BK7863">
        <v>53.02</v>
      </c>
      <c r="BL7863">
        <v>57.84</v>
      </c>
      <c r="BM7863" s="6">
        <v>48.660890479999999</v>
      </c>
      <c r="BN7863" s="6">
        <v>40.980879999999999</v>
      </c>
      <c r="BO7863" s="6">
        <v>42.372584000000003</v>
      </c>
      <c r="BP7863" s="6">
        <v>44.004784829999998</v>
      </c>
    </row>
    <row r="7864" spans="1:68" x14ac:dyDescent="0.35">
      <c r="A7864" s="1">
        <v>44012</v>
      </c>
      <c r="B7864" s="2">
        <v>44104</v>
      </c>
      <c r="C7864" t="s">
        <v>345</v>
      </c>
      <c r="D7864" t="s">
        <v>346</v>
      </c>
      <c r="E7864" s="8">
        <v>-7.9278000000000004</v>
      </c>
      <c r="F7864" s="3">
        <v>2904</v>
      </c>
      <c r="G7864" s="7">
        <v>48.8</v>
      </c>
      <c r="H7864">
        <v>1</v>
      </c>
      <c r="I7864">
        <v>53.6</v>
      </c>
      <c r="J7864">
        <v>12</v>
      </c>
      <c r="K7864">
        <v>-15.9</v>
      </c>
      <c r="L7864">
        <v>-4.0999999999999996</v>
      </c>
      <c r="M7864">
        <v>-2.6</v>
      </c>
      <c r="N7864">
        <v>-3.0599999999999999E-2</v>
      </c>
      <c r="O7864">
        <v>0.4153</v>
      </c>
      <c r="P7864">
        <v>2.8E-3</v>
      </c>
      <c r="Q7864" s="4">
        <v>4.24E-2</v>
      </c>
      <c r="R7864">
        <v>-51.637900000000002</v>
      </c>
      <c r="S7864">
        <v>143</v>
      </c>
      <c r="T7864">
        <v>0.17510000000000001</v>
      </c>
      <c r="U7864">
        <v>0.32650000000000001</v>
      </c>
      <c r="V7864">
        <v>0.3987</v>
      </c>
      <c r="W7864">
        <v>33.291600000000003</v>
      </c>
      <c r="X7864">
        <v>14.19858</v>
      </c>
      <c r="Y7864">
        <v>2.6072799999999998</v>
      </c>
      <c r="Z7864">
        <v>4.2912100000000004</v>
      </c>
      <c r="AA7864">
        <v>3022.8772800000002</v>
      </c>
      <c r="AB7864">
        <v>714.8</v>
      </c>
      <c r="AC7864">
        <v>4.2289833239999997</v>
      </c>
      <c r="AD7864">
        <v>2.5050699999999999</v>
      </c>
      <c r="AE7864" s="4">
        <v>0.40200000000000002</v>
      </c>
      <c r="AF7864" s="4">
        <v>0.38750000000000001</v>
      </c>
      <c r="AG7864" s="4">
        <v>0.39240000000000003</v>
      </c>
      <c r="AH7864" s="4">
        <v>0.3639</v>
      </c>
      <c r="AI7864" s="4">
        <v>0.38619999999999999</v>
      </c>
      <c r="AJ7864" s="4">
        <v>0.46460000000000001</v>
      </c>
      <c r="AK7864" s="4">
        <v>0.45119999999999999</v>
      </c>
      <c r="AL7864" s="4">
        <v>0.46479999999999999</v>
      </c>
      <c r="AM7864" s="4">
        <v>0.43169999999999997</v>
      </c>
      <c r="AN7864" s="4">
        <v>0.45290000000000002</v>
      </c>
      <c r="AO7864">
        <v>60.694699999999997</v>
      </c>
      <c r="AP7864">
        <v>63.1813</v>
      </c>
      <c r="AQ7864">
        <v>61.007300000000001</v>
      </c>
      <c r="AR7864">
        <v>61.511899999999997</v>
      </c>
      <c r="AS7864">
        <v>60.859699999999997</v>
      </c>
      <c r="AT7864">
        <v>60.899299999999997</v>
      </c>
      <c r="AU7864">
        <v>59.515799999999999</v>
      </c>
      <c r="AV7864">
        <v>58.496299999999998</v>
      </c>
      <c r="AW7864">
        <v>60.905299999999997</v>
      </c>
      <c r="AX7864" s="4">
        <v>-4.0000000000000002E-4</v>
      </c>
      <c r="AY7864" s="4">
        <v>47.320300000000003</v>
      </c>
      <c r="AZ7864" s="4">
        <v>5.1999999999999998E-2</v>
      </c>
      <c r="BA7864">
        <v>-0.05</v>
      </c>
      <c r="BB7864">
        <v>0.9</v>
      </c>
      <c r="BC7864" s="4">
        <v>8.1000000000000003E-2</v>
      </c>
      <c r="BD7864">
        <v>-7.0000000000000007E-2</v>
      </c>
      <c r="BE7864">
        <v>1</v>
      </c>
      <c r="BF7864">
        <v>1.0944</v>
      </c>
      <c r="BG7864">
        <v>46.270400000000002</v>
      </c>
      <c r="BH7864">
        <v>60.962400000000002</v>
      </c>
      <c r="BI7864">
        <v>12.14</v>
      </c>
      <c r="BJ7864">
        <v>12.18</v>
      </c>
      <c r="BK7864">
        <v>13.16</v>
      </c>
      <c r="BL7864">
        <v>13.58</v>
      </c>
      <c r="BM7864" s="6">
        <v>52.249220630000003</v>
      </c>
      <c r="BN7864" s="6">
        <v>47.786141600000001</v>
      </c>
      <c r="BO7864" s="6">
        <v>50.997662400000003</v>
      </c>
      <c r="BP7864" s="6">
        <v>50.344341540000002</v>
      </c>
    </row>
    <row r="7865" spans="1:68" x14ac:dyDescent="0.35">
      <c r="A7865" s="1">
        <v>44012</v>
      </c>
      <c r="B7865" s="2">
        <v>44104</v>
      </c>
      <c r="C7865" t="s">
        <v>727</v>
      </c>
      <c r="D7865" t="s">
        <v>728</v>
      </c>
      <c r="E7865" s="8">
        <v>51.4</v>
      </c>
      <c r="F7865" s="3">
        <v>978</v>
      </c>
      <c r="G7865" s="7">
        <v>14.5</v>
      </c>
      <c r="H7865">
        <v>1</v>
      </c>
      <c r="I7865">
        <v>53</v>
      </c>
      <c r="J7865">
        <v>14.9</v>
      </c>
      <c r="K7865">
        <v>-28.1</v>
      </c>
      <c r="L7865">
        <v>-26.9</v>
      </c>
      <c r="M7865">
        <v>-13.4</v>
      </c>
      <c r="N7865">
        <v>-3.2099999999999997E-2</v>
      </c>
      <c r="O7865">
        <v>0.53210000000000002</v>
      </c>
      <c r="P7865">
        <v>6.1000000000000004E-3</v>
      </c>
      <c r="Q7865" s="4">
        <v>8.7499999999999994E-2</v>
      </c>
      <c r="R7865">
        <v>2.7938000000000001</v>
      </c>
      <c r="S7865">
        <v>-29.954999999999998</v>
      </c>
      <c r="T7865">
        <v>0.65400000000000003</v>
      </c>
      <c r="U7865">
        <v>0.31969999999999998</v>
      </c>
      <c r="V7865">
        <v>0.44850000000000001</v>
      </c>
      <c r="W7865">
        <v>16.85726</v>
      </c>
      <c r="X7865">
        <v>10.707380000000001</v>
      </c>
      <c r="Y7865">
        <v>1.02545</v>
      </c>
      <c r="Z7865">
        <v>2.4617800000000001</v>
      </c>
      <c r="AA7865">
        <v>1345.68157</v>
      </c>
      <c r="AB7865">
        <v>352.83</v>
      </c>
      <c r="AC7865">
        <v>3.813965848</v>
      </c>
      <c r="AD7865">
        <v>0.74558000000000002</v>
      </c>
      <c r="AE7865" s="4">
        <v>0.26390000000000002</v>
      </c>
      <c r="AF7865" s="4">
        <v>0.31209999999999999</v>
      </c>
      <c r="AG7865" s="4">
        <v>0.31059999999999999</v>
      </c>
      <c r="AH7865" s="4">
        <v>0.30690000000000001</v>
      </c>
      <c r="AI7865" s="4">
        <v>0.29770000000000002</v>
      </c>
      <c r="AJ7865" s="4">
        <v>0.32529999999999998</v>
      </c>
      <c r="AK7865" s="4">
        <v>0.38069999999999998</v>
      </c>
      <c r="AL7865" s="4">
        <v>0.37940000000000002</v>
      </c>
      <c r="AM7865" s="4">
        <v>0.37630000000000002</v>
      </c>
      <c r="AN7865" s="4">
        <v>0.36459999999999998</v>
      </c>
      <c r="AO7865">
        <v>24.251100000000001</v>
      </c>
      <c r="AP7865">
        <v>29.447299999999998</v>
      </c>
      <c r="AQ7865">
        <v>27.3719</v>
      </c>
      <c r="AR7865">
        <v>26.4208</v>
      </c>
      <c r="AS7865">
        <v>29.687899999999999</v>
      </c>
      <c r="AT7865">
        <v>29.6236</v>
      </c>
      <c r="AU7865">
        <v>29.1876</v>
      </c>
      <c r="AV7865">
        <v>27.847100000000001</v>
      </c>
      <c r="AW7865">
        <v>29.8566</v>
      </c>
      <c r="AX7865" s="4">
        <v>-2.5700000000000001E-2</v>
      </c>
      <c r="AY7865" s="4">
        <v>15.5344</v>
      </c>
      <c r="AZ7865" s="4">
        <v>5.1999999999999998E-2</v>
      </c>
      <c r="BA7865">
        <v>-0.02</v>
      </c>
      <c r="BB7865">
        <v>1.9</v>
      </c>
      <c r="BC7865" s="4">
        <v>-0.03</v>
      </c>
      <c r="BD7865">
        <v>-0.05</v>
      </c>
      <c r="BE7865">
        <v>-0.3</v>
      </c>
      <c r="BF7865">
        <v>1.2433000000000001</v>
      </c>
      <c r="BG7865">
        <v>98.046400000000006</v>
      </c>
      <c r="BH7865">
        <v>99.140600000000006</v>
      </c>
      <c r="BI7865">
        <v>31.39</v>
      </c>
      <c r="BJ7865">
        <v>34.049999999999997</v>
      </c>
      <c r="BK7865">
        <v>37.33</v>
      </c>
      <c r="BL7865">
        <v>37.520000000000003</v>
      </c>
      <c r="BM7865" s="6">
        <v>49.224449210000003</v>
      </c>
      <c r="BN7865" s="6">
        <v>47.200876800000003</v>
      </c>
      <c r="BO7865" s="6">
        <v>50.162278800000003</v>
      </c>
      <c r="BP7865" s="6">
        <v>48.862534940000003</v>
      </c>
    </row>
    <row r="7866" spans="1:68" x14ac:dyDescent="0.35">
      <c r="A7866" s="1">
        <v>44012</v>
      </c>
      <c r="B7866" s="2">
        <v>44104</v>
      </c>
      <c r="C7866" t="s">
        <v>407</v>
      </c>
      <c r="D7866" t="s">
        <v>408</v>
      </c>
      <c r="E7866" s="8">
        <v>3.52</v>
      </c>
      <c r="F7866" s="3">
        <v>411263</v>
      </c>
      <c r="G7866" s="7">
        <v>2363.6999999999998</v>
      </c>
      <c r="H7866">
        <v>3</v>
      </c>
      <c r="I7866">
        <v>51.9</v>
      </c>
      <c r="J7866">
        <v>16.7</v>
      </c>
      <c r="K7866">
        <v>2.8</v>
      </c>
      <c r="L7866">
        <v>11.3</v>
      </c>
      <c r="M7866">
        <v>10.3</v>
      </c>
      <c r="N7866">
        <v>-1.55E-2</v>
      </c>
      <c r="O7866">
        <v>0.55379999999999996</v>
      </c>
      <c r="P7866">
        <v>6.7000000000000002E-3</v>
      </c>
      <c r="Q7866" s="4">
        <v>2.75E-2</v>
      </c>
      <c r="R7866">
        <v>7.415</v>
      </c>
      <c r="S7866">
        <v>-13643</v>
      </c>
      <c r="T7866">
        <v>0.21729999999999999</v>
      </c>
      <c r="U7866">
        <v>0.60040000000000004</v>
      </c>
      <c r="V7866">
        <v>0.75449999999999995</v>
      </c>
      <c r="W7866">
        <v>26.442440000000001</v>
      </c>
      <c r="X7866">
        <v>25.697179999999999</v>
      </c>
      <c r="Y7866">
        <v>17.712060000000001</v>
      </c>
      <c r="Z7866">
        <v>14.1585</v>
      </c>
      <c r="AA7866">
        <v>423052.60989999998</v>
      </c>
      <c r="AB7866">
        <v>23144</v>
      </c>
      <c r="AC7866">
        <v>18.279148370000001</v>
      </c>
      <c r="AD7866">
        <v>17.218450000000001</v>
      </c>
      <c r="AE7866" s="4">
        <v>0.31780000000000003</v>
      </c>
      <c r="AF7866" s="4">
        <v>0.30480000000000002</v>
      </c>
      <c r="AG7866" s="4">
        <v>0.30669999999999997</v>
      </c>
      <c r="AH7866" s="4">
        <v>0.29859999999999998</v>
      </c>
      <c r="AI7866" s="4">
        <v>0.30690000000000001</v>
      </c>
      <c r="AJ7866" s="4">
        <v>0.40689999999999998</v>
      </c>
      <c r="AK7866" s="4">
        <v>0.39850000000000002</v>
      </c>
      <c r="AL7866" s="4">
        <v>0.37619999999999998</v>
      </c>
      <c r="AM7866" s="4">
        <v>0.35299999999999998</v>
      </c>
      <c r="AN7866" s="4">
        <v>0.3831</v>
      </c>
      <c r="AO7866">
        <v>96.873900000000006</v>
      </c>
      <c r="AP7866">
        <v>97.010199999999998</v>
      </c>
      <c r="AQ7866">
        <v>96.855099999999993</v>
      </c>
      <c r="AR7866">
        <v>96.849299999999999</v>
      </c>
      <c r="AS7866">
        <v>96.887500000000003</v>
      </c>
      <c r="AT7866">
        <v>96.857900000000001</v>
      </c>
      <c r="AU7866">
        <v>96.540300000000002</v>
      </c>
      <c r="AV7866">
        <v>96.774799999999999</v>
      </c>
      <c r="AW7866">
        <v>96.668599999999998</v>
      </c>
      <c r="AX7866" s="4">
        <v>2.9999999999999997E-4</v>
      </c>
      <c r="AY7866" s="4">
        <v>770.19650000000001</v>
      </c>
      <c r="AZ7866" s="4">
        <v>0.10199999999999999</v>
      </c>
      <c r="BA7866">
        <v>-0.02</v>
      </c>
      <c r="BB7866">
        <v>4.3</v>
      </c>
      <c r="BC7866" s="4">
        <v>0.10299999999999999</v>
      </c>
      <c r="BD7866">
        <v>-0.02</v>
      </c>
      <c r="BE7866">
        <v>4.2</v>
      </c>
      <c r="BF7866">
        <v>1.1446000000000001</v>
      </c>
      <c r="BG7866">
        <v>42.790399999999998</v>
      </c>
      <c r="BH7866">
        <v>55.298699999999997</v>
      </c>
      <c r="BI7866">
        <v>187.1</v>
      </c>
      <c r="BJ7866">
        <v>182.01</v>
      </c>
      <c r="BK7866">
        <v>185.37</v>
      </c>
      <c r="BL7866">
        <v>183.22</v>
      </c>
      <c r="BM7866" s="6">
        <v>55.323084129999998</v>
      </c>
      <c r="BN7866" s="6">
        <v>55.144705600000002</v>
      </c>
      <c r="BO7866" s="6">
        <v>55.1477304</v>
      </c>
      <c r="BP7866" s="6">
        <v>55.205173379999998</v>
      </c>
    </row>
    <row r="7867" spans="1:68" x14ac:dyDescent="0.35">
      <c r="A7867" s="1">
        <v>44012</v>
      </c>
      <c r="B7867" s="2">
        <v>44104</v>
      </c>
      <c r="C7867" t="s">
        <v>787</v>
      </c>
      <c r="D7867" t="s">
        <v>788</v>
      </c>
      <c r="E7867" s="8">
        <v>1.9645999999999999</v>
      </c>
      <c r="F7867" s="3">
        <v>2209</v>
      </c>
      <c r="G7867" s="7">
        <v>32.1</v>
      </c>
      <c r="H7867">
        <v>0</v>
      </c>
      <c r="I7867">
        <v>47.1</v>
      </c>
      <c r="J7867">
        <v>3.1</v>
      </c>
      <c r="K7867">
        <v>-28.7</v>
      </c>
      <c r="L7867">
        <v>-7.6</v>
      </c>
      <c r="M7867">
        <v>-11.1</v>
      </c>
      <c r="N7867">
        <v>-7.6399999999999996E-2</v>
      </c>
      <c r="O7867">
        <v>0.38529999999999998</v>
      </c>
      <c r="P7867">
        <v>3.0999999999999999E-3</v>
      </c>
      <c r="Q7867" s="4">
        <v>4.8500000000000001E-2</v>
      </c>
      <c r="R7867">
        <v>2.5044</v>
      </c>
      <c r="S7867">
        <v>1256.365</v>
      </c>
      <c r="T7867">
        <v>-0.11219999999999999</v>
      </c>
      <c r="U7867">
        <v>6.7699999999999996E-2</v>
      </c>
      <c r="V7867">
        <v>0.15790000000000001</v>
      </c>
      <c r="W7867">
        <v>9.4801500000000001</v>
      </c>
      <c r="X7867">
        <v>5.0464599999999997</v>
      </c>
      <c r="Y7867">
        <v>0.80708999999999997</v>
      </c>
      <c r="Z7867">
        <v>1.50549</v>
      </c>
      <c r="AA7867">
        <v>2046.77441</v>
      </c>
      <c r="AB7867">
        <v>610.41099999999994</v>
      </c>
      <c r="AC7867">
        <v>3.3531086600000002</v>
      </c>
      <c r="AD7867">
        <v>0.87095</v>
      </c>
      <c r="AE7867" s="4">
        <v>0.19589999999999999</v>
      </c>
      <c r="AF7867" s="4">
        <v>0.21510000000000001</v>
      </c>
      <c r="AG7867" s="4">
        <v>0.24590000000000001</v>
      </c>
      <c r="AH7867" s="4">
        <v>0.28339999999999999</v>
      </c>
      <c r="AI7867" s="4">
        <v>0.23280000000000001</v>
      </c>
      <c r="AJ7867" s="4">
        <v>0.23219999999999999</v>
      </c>
      <c r="AK7867" s="4">
        <v>0.25800000000000001</v>
      </c>
      <c r="AL7867" s="4">
        <v>0.2918</v>
      </c>
      <c r="AM7867" s="4">
        <v>0.33810000000000001</v>
      </c>
      <c r="AN7867" s="4">
        <v>0.27729999999999999</v>
      </c>
      <c r="AO7867">
        <v>24.5365</v>
      </c>
      <c r="AP7867">
        <v>22.2057</v>
      </c>
      <c r="AQ7867">
        <v>23.885400000000001</v>
      </c>
      <c r="AR7867">
        <v>25.4802</v>
      </c>
      <c r="AS7867">
        <v>28.337399999999999</v>
      </c>
      <c r="AT7867">
        <v>28.314499999999999</v>
      </c>
      <c r="AU7867">
        <v>30.256599999999999</v>
      </c>
      <c r="AV7867">
        <v>29.859200000000001</v>
      </c>
      <c r="AW7867">
        <v>28.641300000000001</v>
      </c>
      <c r="AX7867" s="4">
        <v>-1.9199999999999998E-2</v>
      </c>
      <c r="AY7867" s="4">
        <v>9.5474999999999994</v>
      </c>
      <c r="AZ7867" s="4">
        <v>-0.17299999999999999</v>
      </c>
      <c r="BA7867">
        <v>-0.03</v>
      </c>
      <c r="BB7867">
        <v>-3.9</v>
      </c>
      <c r="BC7867" s="4">
        <v>-0.32</v>
      </c>
      <c r="BD7867">
        <v>-0.02</v>
      </c>
      <c r="BE7867">
        <v>-5.2</v>
      </c>
      <c r="BF7867">
        <v>1.3908</v>
      </c>
      <c r="BG7867">
        <v>64.912099999999995</v>
      </c>
      <c r="BH7867">
        <v>72.297600000000003</v>
      </c>
      <c r="BI7867">
        <v>15.81</v>
      </c>
      <c r="BJ7867">
        <v>16.11</v>
      </c>
      <c r="BK7867">
        <v>17.77</v>
      </c>
      <c r="BL7867">
        <v>17.920000000000002</v>
      </c>
      <c r="BM7867" s="6">
        <v>50.20691429</v>
      </c>
      <c r="BN7867" s="6">
        <v>47.562776800000002</v>
      </c>
      <c r="BO7867" s="6">
        <v>51.977563199999999</v>
      </c>
      <c r="BP7867" s="6">
        <v>49.91575143</v>
      </c>
    </row>
    <row r="7868" spans="1:68" x14ac:dyDescent="0.35">
      <c r="A7868" s="1">
        <v>44012</v>
      </c>
      <c r="B7868" s="2">
        <v>44104</v>
      </c>
      <c r="C7868" t="s">
        <v>247</v>
      </c>
      <c r="D7868" t="s">
        <v>248</v>
      </c>
      <c r="E7868" s="8">
        <v>3.0106000000000002</v>
      </c>
      <c r="F7868" s="3">
        <v>333</v>
      </c>
      <c r="G7868" s="7">
        <v>5.3</v>
      </c>
      <c r="H7868">
        <v>0</v>
      </c>
      <c r="I7868">
        <v>57.8</v>
      </c>
      <c r="J7868">
        <v>19.899999999999999</v>
      </c>
      <c r="K7868">
        <v>-27.6</v>
      </c>
      <c r="L7868">
        <v>-39.5</v>
      </c>
      <c r="M7868">
        <v>-15.7</v>
      </c>
      <c r="N7868">
        <v>-2.87E-2</v>
      </c>
      <c r="O7868">
        <v>0.5403</v>
      </c>
      <c r="P7868">
        <v>5.8999999999999999E-3</v>
      </c>
      <c r="Q7868" s="4">
        <v>3.6499999999999998E-2</v>
      </c>
      <c r="R7868">
        <v>4.0849000000000002</v>
      </c>
      <c r="S7868">
        <v>171.31200000000001</v>
      </c>
      <c r="T7868">
        <v>-0.1426</v>
      </c>
      <c r="U7868">
        <v>0.18690000000000001</v>
      </c>
      <c r="V7868">
        <v>0.27900000000000003</v>
      </c>
      <c r="W7868">
        <v>11.852830000000001</v>
      </c>
      <c r="X7868">
        <v>7.4227999999999996</v>
      </c>
      <c r="Y7868">
        <v>1.0895600000000001</v>
      </c>
      <c r="Z7868">
        <v>1.3967099999999999</v>
      </c>
      <c r="AA7868">
        <v>299.76988</v>
      </c>
      <c r="AB7868">
        <v>105.4</v>
      </c>
      <c r="AC7868">
        <v>2.844116509</v>
      </c>
      <c r="AD7868">
        <v>1.21208</v>
      </c>
      <c r="AE7868" s="4">
        <v>0.28889999999999999</v>
      </c>
      <c r="AF7868" s="4">
        <v>0.30470000000000003</v>
      </c>
      <c r="AG7868" s="4">
        <v>0.34300000000000003</v>
      </c>
      <c r="AH7868" s="4">
        <v>0.3674</v>
      </c>
      <c r="AI7868" s="4">
        <v>0.3246</v>
      </c>
      <c r="AJ7868" s="4">
        <v>0.33069999999999999</v>
      </c>
      <c r="AK7868" s="4">
        <v>0.40200000000000002</v>
      </c>
      <c r="AL7868" s="4">
        <v>0.40200000000000002</v>
      </c>
      <c r="AM7868" s="4">
        <v>0.43240000000000001</v>
      </c>
      <c r="AN7868" s="4">
        <v>0.38990000000000002</v>
      </c>
      <c r="AO7868">
        <v>37.786499999999997</v>
      </c>
      <c r="AP7868">
        <v>36.766300000000001</v>
      </c>
      <c r="AQ7868">
        <v>38.252099999999999</v>
      </c>
      <c r="AR7868">
        <v>40.368200000000002</v>
      </c>
      <c r="AS7868">
        <v>43.189799999999998</v>
      </c>
      <c r="AT7868">
        <v>40.030099999999997</v>
      </c>
      <c r="AU7868">
        <v>40.508600000000001</v>
      </c>
      <c r="AV7868">
        <v>42.2545</v>
      </c>
      <c r="AW7868">
        <v>38.999299999999998</v>
      </c>
      <c r="AX7868" s="4">
        <v>-3.8999999999999998E-3</v>
      </c>
      <c r="AY7868" s="4">
        <v>19.358699999999999</v>
      </c>
      <c r="AZ7868" s="4">
        <v>-9.2999999999999999E-2</v>
      </c>
      <c r="BA7868">
        <v>-0.02</v>
      </c>
      <c r="BB7868">
        <v>-3.3</v>
      </c>
      <c r="BC7868" s="4">
        <v>-0.16300000000000001</v>
      </c>
      <c r="BD7868">
        <v>-0.04</v>
      </c>
      <c r="BE7868">
        <v>-3.3</v>
      </c>
      <c r="BF7868">
        <v>1.0206</v>
      </c>
      <c r="BG7868">
        <v>58.838900000000002</v>
      </c>
      <c r="BH7868">
        <v>64.227400000000003</v>
      </c>
      <c r="BI7868">
        <v>22.88</v>
      </c>
      <c r="BJ7868">
        <v>23.77</v>
      </c>
      <c r="BK7868">
        <v>27.27</v>
      </c>
      <c r="BL7868">
        <v>28.8</v>
      </c>
      <c r="BM7868" s="6">
        <v>50.412339680000002</v>
      </c>
      <c r="BN7868" s="6">
        <v>43.521845599999999</v>
      </c>
      <c r="BO7868" s="6">
        <v>45.418261200000003</v>
      </c>
      <c r="BP7868" s="6">
        <v>46.450815489999997</v>
      </c>
    </row>
    <row r="7869" spans="1:68" x14ac:dyDescent="0.35">
      <c r="A7869" s="1">
        <v>44012</v>
      </c>
      <c r="B7869" s="2">
        <v>44104</v>
      </c>
      <c r="C7869" t="s">
        <v>395</v>
      </c>
      <c r="D7869" t="s">
        <v>396</v>
      </c>
      <c r="E7869" s="8">
        <v>-7.23</v>
      </c>
      <c r="F7869" s="3">
        <v>64894</v>
      </c>
      <c r="G7869" s="7">
        <v>371.5</v>
      </c>
      <c r="H7869">
        <v>1</v>
      </c>
      <c r="I7869">
        <v>61.6</v>
      </c>
      <c r="J7869">
        <v>28.5</v>
      </c>
      <c r="K7869">
        <v>1.6</v>
      </c>
      <c r="L7869">
        <v>-7.4</v>
      </c>
      <c r="M7869">
        <v>7.6</v>
      </c>
      <c r="N7869">
        <v>-0.10970000000000001</v>
      </c>
      <c r="O7869">
        <v>0.32390000000000002</v>
      </c>
      <c r="P7869">
        <v>5.4699999999999999E-2</v>
      </c>
      <c r="Q7869" s="4">
        <v>3.2800000000000003E-2</v>
      </c>
      <c r="R7869">
        <v>2.6202000000000001</v>
      </c>
      <c r="S7869">
        <v>-3031</v>
      </c>
      <c r="T7869">
        <v>0.36730000000000002</v>
      </c>
      <c r="U7869">
        <v>0.39939999999999998</v>
      </c>
      <c r="V7869">
        <v>0.63090000000000002</v>
      </c>
      <c r="W7869">
        <v>37.053220000000003</v>
      </c>
      <c r="X7869">
        <v>26.404579999999999</v>
      </c>
      <c r="Y7869">
        <v>6.09483</v>
      </c>
      <c r="Z7869">
        <v>8.7414199999999997</v>
      </c>
      <c r="AA7869">
        <v>67622.118619999994</v>
      </c>
      <c r="AB7869">
        <v>9241</v>
      </c>
      <c r="AC7869">
        <v>7.3176191560000001</v>
      </c>
      <c r="AD7869">
        <v>5.8489500000000003</v>
      </c>
      <c r="AE7869" s="4">
        <v>0.32490000000000002</v>
      </c>
      <c r="AF7869" s="4">
        <v>0.3427</v>
      </c>
      <c r="AG7869" s="4">
        <v>0.39850000000000002</v>
      </c>
      <c r="AH7869" s="4">
        <v>0.41089999999999999</v>
      </c>
      <c r="AI7869" s="4">
        <v>0.36749999999999999</v>
      </c>
      <c r="AJ7869" s="4">
        <v>0.50239999999999996</v>
      </c>
      <c r="AK7869" s="4">
        <v>0.56430000000000002</v>
      </c>
      <c r="AL7869" s="4">
        <v>0.62380000000000002</v>
      </c>
      <c r="AM7869" s="4">
        <v>0.57669999999999999</v>
      </c>
      <c r="AN7869" s="4">
        <v>0.56510000000000005</v>
      </c>
      <c r="AO7869">
        <v>82.296999999999997</v>
      </c>
      <c r="AP7869">
        <v>80.739699999999999</v>
      </c>
      <c r="AQ7869">
        <v>84.609099999999998</v>
      </c>
      <c r="AR7869">
        <v>85.034800000000004</v>
      </c>
      <c r="AS7869">
        <v>82.489699999999999</v>
      </c>
      <c r="AT7869">
        <v>80.3095</v>
      </c>
      <c r="AU7869">
        <v>85.681799999999996</v>
      </c>
      <c r="AV7869">
        <v>85.970500000000001</v>
      </c>
      <c r="AW7869">
        <v>85.258899999999997</v>
      </c>
      <c r="AX7869" s="4">
        <v>-4.4000000000000003E-3</v>
      </c>
      <c r="AY7869" s="4">
        <v>40.085999999999999</v>
      </c>
      <c r="AZ7869" s="4">
        <v>0.121</v>
      </c>
      <c r="BA7869">
        <v>0</v>
      </c>
      <c r="BB7869">
        <v>21.3</v>
      </c>
      <c r="BC7869" s="4">
        <v>0.115</v>
      </c>
      <c r="BD7869">
        <v>0</v>
      </c>
      <c r="BE7869">
        <v>9.1999999999999993</v>
      </c>
      <c r="BF7869">
        <v>0.97570000000000001</v>
      </c>
      <c r="BG7869">
        <v>44.872700000000002</v>
      </c>
      <c r="BH7869">
        <v>55.7241</v>
      </c>
      <c r="BI7869">
        <v>139.88</v>
      </c>
      <c r="BJ7869">
        <v>134</v>
      </c>
      <c r="BK7869">
        <v>140.01</v>
      </c>
      <c r="BL7869">
        <v>144.32</v>
      </c>
      <c r="BM7869" s="6">
        <v>56.15748095</v>
      </c>
      <c r="BN7869" s="6">
        <v>49.8778632</v>
      </c>
      <c r="BO7869" s="6">
        <v>48.939583599999999</v>
      </c>
      <c r="BP7869" s="6">
        <v>51.658309250000002</v>
      </c>
    </row>
    <row r="7870" spans="1:68" x14ac:dyDescent="0.35">
      <c r="A7870" s="1">
        <v>44012</v>
      </c>
      <c r="B7870" s="2">
        <v>44104</v>
      </c>
      <c r="C7870" t="s">
        <v>843</v>
      </c>
      <c r="D7870" t="s">
        <v>844</v>
      </c>
      <c r="E7870" s="8">
        <v>-17.213999999999999</v>
      </c>
      <c r="F7870" s="3">
        <v>13232</v>
      </c>
      <c r="G7870" s="7">
        <v>361</v>
      </c>
      <c r="H7870">
        <v>0</v>
      </c>
      <c r="I7870">
        <v>51.7</v>
      </c>
      <c r="J7870">
        <v>1.5</v>
      </c>
      <c r="K7870">
        <v>-29.2</v>
      </c>
      <c r="L7870">
        <v>-7.2</v>
      </c>
      <c r="M7870">
        <v>-11.6</v>
      </c>
      <c r="N7870">
        <v>-5.6599999999999998E-2</v>
      </c>
      <c r="O7870">
        <v>0.62439999999999996</v>
      </c>
      <c r="P7870">
        <v>3.1300000000000001E-2</v>
      </c>
      <c r="Q7870" s="4">
        <v>0.1011</v>
      </c>
      <c r="R7870">
        <v>1.7464</v>
      </c>
      <c r="S7870">
        <v>-1949</v>
      </c>
      <c r="T7870">
        <v>0.75019999999999998</v>
      </c>
      <c r="U7870">
        <v>0.44700000000000001</v>
      </c>
      <c r="V7870">
        <v>0.5696</v>
      </c>
      <c r="W7870" t="s">
        <v>70</v>
      </c>
      <c r="X7870">
        <v>13.63475</v>
      </c>
      <c r="Y7870">
        <v>1.25386</v>
      </c>
      <c r="Z7870">
        <v>1.4329799999999999</v>
      </c>
      <c r="AA7870">
        <v>20165.80056</v>
      </c>
      <c r="AB7870">
        <v>3244</v>
      </c>
      <c r="AC7870">
        <v>6.2163380269999999</v>
      </c>
      <c r="AD7870">
        <v>0.82272000000000001</v>
      </c>
      <c r="AE7870" s="4">
        <v>0.12720000000000001</v>
      </c>
      <c r="AF7870" s="4">
        <v>0.10580000000000001</v>
      </c>
      <c r="AG7870" s="4">
        <v>0.1109</v>
      </c>
      <c r="AH7870" s="4">
        <v>0.19489999999999999</v>
      </c>
      <c r="AI7870" s="4">
        <v>0.13059999999999999</v>
      </c>
      <c r="AJ7870" s="4">
        <v>0.1542</v>
      </c>
      <c r="AK7870" s="4">
        <v>0.128</v>
      </c>
      <c r="AL7870" s="4">
        <v>0.13250000000000001</v>
      </c>
      <c r="AM7870" s="4">
        <v>0.22789999999999999</v>
      </c>
      <c r="AN7870" s="4">
        <v>0.15629999999999999</v>
      </c>
      <c r="AO7870">
        <v>24.383199999999999</v>
      </c>
      <c r="AP7870">
        <v>22.083100000000002</v>
      </c>
      <c r="AQ7870">
        <v>20.445499999999999</v>
      </c>
      <c r="AR7870">
        <v>12.7958</v>
      </c>
      <c r="AS7870">
        <v>15.7593</v>
      </c>
      <c r="AT7870">
        <v>24.6633</v>
      </c>
      <c r="AU7870">
        <v>33.0946</v>
      </c>
      <c r="AV7870">
        <v>36.192999999999998</v>
      </c>
      <c r="AW7870">
        <v>38.44</v>
      </c>
      <c r="AX7870" s="4">
        <v>-5.5300000000000002E-2</v>
      </c>
      <c r="AY7870" s="4">
        <v>3.1894</v>
      </c>
      <c r="AZ7870" s="4">
        <v>-0.10299999999999999</v>
      </c>
      <c r="BA7870">
        <v>0.15</v>
      </c>
      <c r="BB7870">
        <v>-0.5</v>
      </c>
      <c r="BC7870" s="4">
        <v>-0.33400000000000002</v>
      </c>
      <c r="BD7870">
        <v>0.49</v>
      </c>
      <c r="BE7870">
        <v>-0.3</v>
      </c>
      <c r="BF7870">
        <v>1.5668</v>
      </c>
      <c r="BG7870">
        <v>69.709199999999996</v>
      </c>
      <c r="BH7870">
        <v>83.898399999999995</v>
      </c>
      <c r="BI7870">
        <v>43.09</v>
      </c>
      <c r="BJ7870">
        <v>46.4</v>
      </c>
      <c r="BK7870">
        <v>51.3</v>
      </c>
      <c r="BL7870">
        <v>52.71</v>
      </c>
      <c r="BM7870" s="6">
        <v>49.36576032</v>
      </c>
      <c r="BN7870" s="6">
        <v>49.680323199999997</v>
      </c>
      <c r="BO7870" s="6">
        <v>52.334137599999998</v>
      </c>
      <c r="BP7870" s="6">
        <v>50.460073710000003</v>
      </c>
    </row>
    <row r="7871" spans="1:68" x14ac:dyDescent="0.35">
      <c r="A7871" s="1">
        <v>44012</v>
      </c>
      <c r="B7871" s="2">
        <v>44104</v>
      </c>
      <c r="C7871" t="s">
        <v>719</v>
      </c>
      <c r="D7871" t="s">
        <v>720</v>
      </c>
      <c r="E7871" s="8">
        <v>-15.78</v>
      </c>
      <c r="F7871" s="3">
        <v>7180</v>
      </c>
      <c r="G7871" s="7">
        <v>175.8</v>
      </c>
      <c r="H7871">
        <v>2</v>
      </c>
      <c r="I7871">
        <v>54.5</v>
      </c>
      <c r="J7871">
        <v>51.6</v>
      </c>
      <c r="K7871">
        <v>-20.8</v>
      </c>
      <c r="L7871">
        <v>-20.7</v>
      </c>
      <c r="M7871">
        <v>3.4</v>
      </c>
      <c r="N7871">
        <v>-0.11269999999999999</v>
      </c>
      <c r="O7871">
        <v>0.52539999999999998</v>
      </c>
      <c r="P7871">
        <v>8.0000000000000004E-4</v>
      </c>
      <c r="Q7871" s="4">
        <v>8.2100000000000006E-2</v>
      </c>
      <c r="R7871">
        <v>1.7224999999999999</v>
      </c>
      <c r="S7871">
        <v>-2080.0569999999998</v>
      </c>
      <c r="T7871">
        <v>1.0757000000000001</v>
      </c>
      <c r="U7871">
        <v>0.48399999999999999</v>
      </c>
      <c r="V7871">
        <v>0.57569999999999999</v>
      </c>
      <c r="W7871">
        <v>22.84937</v>
      </c>
      <c r="X7871">
        <v>15.54073</v>
      </c>
      <c r="Y7871">
        <v>5.27637</v>
      </c>
      <c r="Z7871">
        <v>3.8458600000000001</v>
      </c>
      <c r="AA7871">
        <v>9357.6179200000006</v>
      </c>
      <c r="AB7871">
        <v>1302.722</v>
      </c>
      <c r="AC7871">
        <v>7.1831272669999997</v>
      </c>
      <c r="AD7871">
        <v>4.0483200000000004</v>
      </c>
      <c r="AE7871" s="4">
        <v>0.16919999999999999</v>
      </c>
      <c r="AF7871" s="4">
        <v>0.15260000000000001</v>
      </c>
      <c r="AG7871" s="4">
        <v>0.1449</v>
      </c>
      <c r="AH7871" s="4">
        <v>0.13220000000000001</v>
      </c>
      <c r="AI7871" s="4">
        <v>0.14910000000000001</v>
      </c>
      <c r="AJ7871" s="4">
        <v>0.25</v>
      </c>
      <c r="AK7871" s="4">
        <v>0.2412</v>
      </c>
      <c r="AL7871" s="4">
        <v>0.22789999999999999</v>
      </c>
      <c r="AM7871" s="4">
        <v>0.20480000000000001</v>
      </c>
      <c r="AN7871" s="4">
        <v>0.2303</v>
      </c>
      <c r="AO7871">
        <v>72.271699999999996</v>
      </c>
      <c r="AP7871">
        <v>71.543300000000002</v>
      </c>
      <c r="AQ7871">
        <v>75.389099999999999</v>
      </c>
      <c r="AR7871">
        <v>74.2697</v>
      </c>
      <c r="AS7871">
        <v>72.138599999999997</v>
      </c>
      <c r="AT7871">
        <v>75.997299999999996</v>
      </c>
      <c r="AU7871">
        <v>75.425799999999995</v>
      </c>
      <c r="AV7871">
        <v>75.379499999999993</v>
      </c>
      <c r="AW7871">
        <v>75.868499999999997</v>
      </c>
      <c r="AX7871" s="4">
        <v>-6.1000000000000004E-3</v>
      </c>
      <c r="AY7871" s="4">
        <v>44.261200000000002</v>
      </c>
      <c r="AZ7871" s="4">
        <v>0.16700000000000001</v>
      </c>
      <c r="BA7871">
        <v>-0.02</v>
      </c>
      <c r="BB7871">
        <v>6.6</v>
      </c>
      <c r="BC7871" s="4">
        <v>0.14499999999999999</v>
      </c>
      <c r="BD7871">
        <v>-0.02</v>
      </c>
      <c r="BE7871">
        <v>3.7</v>
      </c>
      <c r="BF7871">
        <v>1.7062999999999999</v>
      </c>
      <c r="BG7871">
        <v>80.601699999999994</v>
      </c>
      <c r="BH7871">
        <v>101.5929</v>
      </c>
      <c r="BI7871">
        <v>144.97</v>
      </c>
      <c r="BJ7871">
        <v>147.11000000000001</v>
      </c>
      <c r="BK7871">
        <v>168.59</v>
      </c>
      <c r="BL7871">
        <v>176.55</v>
      </c>
      <c r="BM7871" s="6">
        <v>54.005220629999997</v>
      </c>
      <c r="BN7871" s="6">
        <v>51.781094400000001</v>
      </c>
      <c r="BO7871" s="6">
        <v>51.515196000000003</v>
      </c>
      <c r="BP7871" s="6">
        <v>52.433837009999998</v>
      </c>
    </row>
    <row r="7872" spans="1:68" x14ac:dyDescent="0.35">
      <c r="A7872" s="1">
        <v>44012</v>
      </c>
      <c r="B7872" s="2">
        <v>44104</v>
      </c>
      <c r="C7872" t="s">
        <v>469</v>
      </c>
      <c r="D7872" t="s">
        <v>470</v>
      </c>
      <c r="E7872" s="8">
        <v>-0.53</v>
      </c>
      <c r="F7872" s="3">
        <v>13345</v>
      </c>
      <c r="G7872" s="7">
        <v>237.4</v>
      </c>
      <c r="H7872">
        <v>1</v>
      </c>
      <c r="I7872">
        <v>75.7</v>
      </c>
      <c r="J7872">
        <v>145.19999999999999</v>
      </c>
      <c r="K7872">
        <v>111.3</v>
      </c>
      <c r="L7872">
        <v>80.3</v>
      </c>
      <c r="M7872">
        <v>112.3</v>
      </c>
      <c r="N7872">
        <v>-8.8400000000000006E-2</v>
      </c>
      <c r="O7872">
        <v>-0.1285</v>
      </c>
      <c r="P7872">
        <v>2.9999999999999997E-4</v>
      </c>
      <c r="Q7872" s="4">
        <v>1.7299999999999999E-2</v>
      </c>
      <c r="R7872">
        <v>4.3765999999999998</v>
      </c>
      <c r="S7872">
        <v>165.84899999999999</v>
      </c>
      <c r="T7872">
        <v>-2.3167</v>
      </c>
      <c r="U7872">
        <v>3.4200000000000001E-2</v>
      </c>
      <c r="V7872">
        <v>0.26629999999999998</v>
      </c>
      <c r="W7872" t="s">
        <v>70</v>
      </c>
      <c r="X7872" t="s">
        <v>70</v>
      </c>
      <c r="Y7872">
        <v>16.01512</v>
      </c>
      <c r="Z7872">
        <v>62.970610000000001</v>
      </c>
      <c r="AA7872">
        <v>12856.699269999999</v>
      </c>
      <c r="AB7872">
        <v>583.52300000000002</v>
      </c>
      <c r="AC7872">
        <v>22.032892050000001</v>
      </c>
      <c r="AD7872">
        <v>16.623819999999998</v>
      </c>
      <c r="AE7872" s="4">
        <v>0.501</v>
      </c>
      <c r="AF7872" s="4">
        <v>0.51300000000000001</v>
      </c>
      <c r="AG7872" s="4">
        <v>0.52749999999999997</v>
      </c>
      <c r="AH7872" s="4">
        <v>0.50409999999999999</v>
      </c>
      <c r="AI7872" s="4">
        <v>0.51129999999999998</v>
      </c>
      <c r="AJ7872" s="4">
        <v>0.87319999999999998</v>
      </c>
      <c r="AK7872" s="4">
        <v>0.86</v>
      </c>
      <c r="AL7872" s="4">
        <v>0.88800000000000001</v>
      </c>
      <c r="AM7872" s="4">
        <v>0.8599</v>
      </c>
      <c r="AN7872" s="4">
        <v>0.87019999999999997</v>
      </c>
      <c r="AO7872">
        <v>71.262100000000004</v>
      </c>
      <c r="AP7872">
        <v>72.024199999999993</v>
      </c>
      <c r="AQ7872">
        <v>72.917900000000003</v>
      </c>
      <c r="AR7872">
        <v>74.834199999999996</v>
      </c>
      <c r="AS7872">
        <v>77.213200000000001</v>
      </c>
      <c r="AT7872">
        <v>78.9953</v>
      </c>
      <c r="AU7872">
        <v>78.8065</v>
      </c>
      <c r="AV7872">
        <v>79.171499999999995</v>
      </c>
      <c r="AW7872">
        <v>78.919200000000004</v>
      </c>
      <c r="AX7872" s="4">
        <v>-1.2699999999999999E-2</v>
      </c>
      <c r="AY7872" s="4">
        <v>24.460100000000001</v>
      </c>
      <c r="AZ7872" s="4">
        <v>0.255</v>
      </c>
      <c r="BA7872">
        <v>-0.01</v>
      </c>
      <c r="BB7872">
        <v>20.5</v>
      </c>
      <c r="BC7872" s="4">
        <v>0.16200000000000001</v>
      </c>
      <c r="BD7872">
        <v>-0.02</v>
      </c>
      <c r="BE7872">
        <v>6.5</v>
      </c>
      <c r="BF7872">
        <v>1.2779</v>
      </c>
      <c r="BG7872">
        <v>62.369599999999998</v>
      </c>
      <c r="BH7872">
        <v>82.6999</v>
      </c>
      <c r="BI7872">
        <v>194.19</v>
      </c>
      <c r="BJ7872">
        <v>157.65</v>
      </c>
      <c r="BK7872">
        <v>148.47999999999999</v>
      </c>
      <c r="BL7872">
        <v>142.12</v>
      </c>
      <c r="BM7872" s="6">
        <v>65.421376190000004</v>
      </c>
      <c r="BN7872" s="6">
        <v>60.529650400000001</v>
      </c>
      <c r="BO7872" s="6">
        <v>53.094584400000002</v>
      </c>
      <c r="BP7872" s="6">
        <v>59.681870330000002</v>
      </c>
    </row>
    <row r="7873" spans="1:68" x14ac:dyDescent="0.35">
      <c r="A7873" s="1">
        <v>44012</v>
      </c>
      <c r="B7873" s="2">
        <v>44104</v>
      </c>
      <c r="C7873" t="s">
        <v>475</v>
      </c>
      <c r="D7873" t="s">
        <v>476</v>
      </c>
      <c r="E7873" s="8">
        <v>16.329999999999998</v>
      </c>
      <c r="F7873" s="3">
        <v>2734</v>
      </c>
      <c r="G7873" s="7">
        <v>18.8</v>
      </c>
      <c r="H7873">
        <v>0</v>
      </c>
      <c r="I7873">
        <v>58.2</v>
      </c>
      <c r="J7873">
        <v>21.3</v>
      </c>
      <c r="K7873">
        <v>-17</v>
      </c>
      <c r="L7873">
        <v>-7.1</v>
      </c>
      <c r="M7873">
        <v>-0.9</v>
      </c>
      <c r="N7873">
        <v>-8.5699999999999998E-2</v>
      </c>
      <c r="O7873">
        <v>0.3931</v>
      </c>
      <c r="P7873">
        <v>1.5E-3</v>
      </c>
      <c r="Q7873" s="4">
        <v>3.6600000000000001E-2</v>
      </c>
      <c r="R7873">
        <v>6.7464000000000004</v>
      </c>
      <c r="S7873">
        <v>395.70600000000002</v>
      </c>
      <c r="T7873">
        <v>-1.7500000000000002E-2</v>
      </c>
      <c r="U7873">
        <v>0.18909999999999999</v>
      </c>
      <c r="V7873">
        <v>0.4133</v>
      </c>
      <c r="W7873">
        <v>18.494679999999999</v>
      </c>
      <c r="X7873">
        <v>13.366210000000001</v>
      </c>
      <c r="Y7873">
        <v>2.9346399999999999</v>
      </c>
      <c r="Z7873">
        <v>4.6573099999999998</v>
      </c>
      <c r="AA7873">
        <v>2724.09953</v>
      </c>
      <c r="AB7873">
        <v>344.33800000000002</v>
      </c>
      <c r="AC7873">
        <v>7.9111208460000002</v>
      </c>
      <c r="AD7873">
        <v>2.9456799999999999</v>
      </c>
      <c r="AE7873" s="4">
        <v>0.34010000000000001</v>
      </c>
      <c r="AF7873" s="4">
        <v>0.32829999999999998</v>
      </c>
      <c r="AG7873" s="4">
        <v>0.33279999999999998</v>
      </c>
      <c r="AH7873" s="4">
        <v>0.3004</v>
      </c>
      <c r="AI7873" s="4">
        <v>0.3251</v>
      </c>
      <c r="AJ7873" s="4">
        <v>0.42670000000000002</v>
      </c>
      <c r="AK7873" s="4">
        <v>0.40539999999999998</v>
      </c>
      <c r="AL7873" s="4">
        <v>0.4108</v>
      </c>
      <c r="AM7873" s="4">
        <v>0.37340000000000001</v>
      </c>
      <c r="AN7873" s="4">
        <v>0.40360000000000001</v>
      </c>
      <c r="AO7873">
        <v>36.232900000000001</v>
      </c>
      <c r="AP7873">
        <v>37.301200000000001</v>
      </c>
      <c r="AQ7873">
        <v>37.160699999999999</v>
      </c>
      <c r="AR7873">
        <v>37.793900000000001</v>
      </c>
      <c r="AS7873">
        <v>37.701999999999998</v>
      </c>
      <c r="AT7873">
        <v>37.317799999999998</v>
      </c>
      <c r="AU7873">
        <v>35.2074</v>
      </c>
      <c r="AV7873">
        <v>33.479100000000003</v>
      </c>
      <c r="AW7873">
        <v>36.654299999999999</v>
      </c>
      <c r="AX7873" s="4">
        <v>-1.4E-3</v>
      </c>
      <c r="AY7873" s="4">
        <v>26.047799999999999</v>
      </c>
      <c r="AZ7873" s="4">
        <v>0.14599999999999999</v>
      </c>
      <c r="BA7873">
        <v>0.04</v>
      </c>
      <c r="BB7873">
        <v>3.1</v>
      </c>
      <c r="BC7873" s="4">
        <v>0.185</v>
      </c>
      <c r="BD7873">
        <v>-0.02</v>
      </c>
      <c r="BE7873">
        <v>6.1</v>
      </c>
      <c r="BF7873">
        <v>0.90400000000000003</v>
      </c>
      <c r="BG7873">
        <v>64.0946</v>
      </c>
      <c r="BH7873">
        <v>70.224699999999999</v>
      </c>
      <c r="BI7873">
        <v>49.08</v>
      </c>
      <c r="BJ7873">
        <v>52.3</v>
      </c>
      <c r="BK7873">
        <v>57.19</v>
      </c>
      <c r="BL7873">
        <v>58.1</v>
      </c>
      <c r="BM7873" s="6">
        <v>51.704907939999998</v>
      </c>
      <c r="BN7873" s="6">
        <v>52.460560800000003</v>
      </c>
      <c r="BO7873" s="6">
        <v>53.494341200000001</v>
      </c>
      <c r="BP7873" s="6">
        <v>52.553269980000003</v>
      </c>
    </row>
    <row r="7874" spans="1:68" x14ac:dyDescent="0.35">
      <c r="A7874" s="1">
        <v>44012</v>
      </c>
      <c r="B7874" s="2">
        <v>44104</v>
      </c>
      <c r="C7874" t="s">
        <v>381</v>
      </c>
      <c r="D7874" t="s">
        <v>382</v>
      </c>
      <c r="E7874" s="8">
        <v>14.82</v>
      </c>
      <c r="F7874" s="3">
        <v>44061</v>
      </c>
      <c r="G7874" s="7">
        <v>503.8</v>
      </c>
      <c r="H7874">
        <v>0</v>
      </c>
      <c r="I7874">
        <v>60.6</v>
      </c>
      <c r="J7874">
        <v>36.5</v>
      </c>
      <c r="K7874">
        <v>14.4</v>
      </c>
      <c r="L7874">
        <v>-8.9</v>
      </c>
      <c r="M7874">
        <v>14</v>
      </c>
      <c r="N7874">
        <v>-7.0000000000000007E-2</v>
      </c>
      <c r="O7874">
        <v>0.246</v>
      </c>
      <c r="P7874">
        <v>4.0000000000000002E-4</v>
      </c>
      <c r="Q7874" s="4">
        <v>3.7699999999999997E-2</v>
      </c>
      <c r="R7874">
        <v>5.1711</v>
      </c>
      <c r="S7874">
        <v>473.06700000000001</v>
      </c>
      <c r="T7874">
        <v>-0.1918</v>
      </c>
      <c r="U7874">
        <v>0.31480000000000002</v>
      </c>
      <c r="V7874">
        <v>0.38700000000000001</v>
      </c>
      <c r="W7874" t="s">
        <v>70</v>
      </c>
      <c r="X7874" t="s">
        <v>70</v>
      </c>
      <c r="Y7874">
        <v>11.402150000000001</v>
      </c>
      <c r="Z7874">
        <v>16.933669999999999</v>
      </c>
      <c r="AA7874">
        <v>43562.325879999997</v>
      </c>
      <c r="AB7874">
        <v>2709.8670000000002</v>
      </c>
      <c r="AC7874">
        <v>16.07544794</v>
      </c>
      <c r="AD7874">
        <v>11.5328</v>
      </c>
      <c r="AE7874" s="4">
        <v>0.37490000000000001</v>
      </c>
      <c r="AF7874" s="4">
        <v>0.37590000000000001</v>
      </c>
      <c r="AG7874" s="4">
        <v>0.39400000000000002</v>
      </c>
      <c r="AH7874" s="4">
        <v>0.35520000000000002</v>
      </c>
      <c r="AI7874" s="4">
        <v>0.37469999999999998</v>
      </c>
      <c r="AJ7874" s="4">
        <v>0.60799999999999998</v>
      </c>
      <c r="AK7874" s="4">
        <v>0.66600000000000004</v>
      </c>
      <c r="AL7874" s="4">
        <v>0.66169999999999995</v>
      </c>
      <c r="AM7874" s="4">
        <v>0.83199999999999996</v>
      </c>
      <c r="AN7874" s="4">
        <v>0.68720000000000003</v>
      </c>
      <c r="AO7874">
        <v>71.658000000000001</v>
      </c>
      <c r="AP7874">
        <v>70.831100000000006</v>
      </c>
      <c r="AQ7874">
        <v>71.119200000000006</v>
      </c>
      <c r="AR7874">
        <v>69.998999999999995</v>
      </c>
      <c r="AS7874">
        <v>70.520799999999994</v>
      </c>
      <c r="AT7874">
        <v>70.360100000000003</v>
      </c>
      <c r="AU7874">
        <v>69.994</v>
      </c>
      <c r="AV7874">
        <v>70.191400000000002</v>
      </c>
      <c r="AW7874">
        <v>71.231999999999999</v>
      </c>
      <c r="AX7874" s="4">
        <v>6.9999999999999999E-4</v>
      </c>
      <c r="AY7874" s="4">
        <v>128.88040000000001</v>
      </c>
      <c r="AZ7874" s="4">
        <v>0.26400000000000001</v>
      </c>
      <c r="BA7874">
        <v>-0.03</v>
      </c>
      <c r="BB7874">
        <v>7.6</v>
      </c>
      <c r="BC7874" s="4">
        <v>0.27500000000000002</v>
      </c>
      <c r="BD7874">
        <v>-0.02</v>
      </c>
      <c r="BE7874">
        <v>9.8000000000000007</v>
      </c>
      <c r="BF7874">
        <v>1.0803</v>
      </c>
      <c r="BG7874">
        <v>54.832299999999996</v>
      </c>
      <c r="BH7874">
        <v>58.325000000000003</v>
      </c>
      <c r="BI7874">
        <v>167.8</v>
      </c>
      <c r="BJ7874">
        <v>160.87</v>
      </c>
      <c r="BK7874">
        <v>165.29</v>
      </c>
      <c r="BL7874">
        <v>165.76</v>
      </c>
      <c r="BM7874" s="6">
        <v>56.502565079999997</v>
      </c>
      <c r="BN7874" s="6">
        <v>53.793796800000003</v>
      </c>
      <c r="BO7874" s="6">
        <v>49.402009999999997</v>
      </c>
      <c r="BP7874" s="6">
        <v>53.232790629999997</v>
      </c>
    </row>
    <row r="7875" spans="1:68" x14ac:dyDescent="0.35">
      <c r="A7875" s="1">
        <v>44012</v>
      </c>
      <c r="B7875" s="2">
        <v>44104</v>
      </c>
      <c r="C7875" t="s">
        <v>423</v>
      </c>
      <c r="D7875" t="s">
        <v>424</v>
      </c>
      <c r="E7875" s="8">
        <v>4.24</v>
      </c>
      <c r="F7875" s="3">
        <v>2521</v>
      </c>
      <c r="G7875" s="7">
        <v>36.299999999999997</v>
      </c>
      <c r="H7875">
        <v>1</v>
      </c>
      <c r="I7875">
        <v>70</v>
      </c>
      <c r="J7875">
        <v>56.5</v>
      </c>
      <c r="K7875">
        <v>27.4</v>
      </c>
      <c r="L7875">
        <v>-7.9</v>
      </c>
      <c r="M7875">
        <v>25.3</v>
      </c>
      <c r="N7875">
        <v>-5.9799999999999999E-2</v>
      </c>
      <c r="O7875">
        <v>-0.22289999999999999</v>
      </c>
      <c r="P7875">
        <v>4.0000000000000002E-4</v>
      </c>
      <c r="Q7875" s="4">
        <v>3.4000000000000002E-2</v>
      </c>
      <c r="R7875">
        <v>2.3639000000000001</v>
      </c>
      <c r="S7875">
        <v>68.132999999999996</v>
      </c>
      <c r="T7875">
        <v>-2.4588999999999999</v>
      </c>
      <c r="U7875">
        <v>2.5999999999999999E-3</v>
      </c>
      <c r="V7875">
        <v>6.93E-2</v>
      </c>
      <c r="W7875" t="s">
        <v>70</v>
      </c>
      <c r="X7875" t="s">
        <v>70</v>
      </c>
      <c r="Y7875">
        <v>7.49031</v>
      </c>
      <c r="Z7875">
        <v>36.06691</v>
      </c>
      <c r="AA7875">
        <v>2349.92686</v>
      </c>
      <c r="AB7875">
        <v>225.857</v>
      </c>
      <c r="AC7875">
        <v>10.404489829999999</v>
      </c>
      <c r="AD7875">
        <v>8.0371699999999997</v>
      </c>
      <c r="AE7875" s="4">
        <v>0.35089999999999999</v>
      </c>
      <c r="AF7875" s="4">
        <v>0.32929999999999998</v>
      </c>
      <c r="AG7875" s="4">
        <v>0.32340000000000002</v>
      </c>
      <c r="AH7875" s="4">
        <v>0.66259999999999997</v>
      </c>
      <c r="AI7875" s="4">
        <v>0.3967</v>
      </c>
      <c r="AJ7875" s="4">
        <v>0.53549999999999998</v>
      </c>
      <c r="AK7875" s="4">
        <v>0.51439999999999997</v>
      </c>
      <c r="AL7875" s="4">
        <v>0.48659999999999998</v>
      </c>
      <c r="AM7875" s="4">
        <v>2.4613999999999998</v>
      </c>
      <c r="AN7875" s="4">
        <v>0.75790000000000002</v>
      </c>
      <c r="AO7875">
        <v>73.8977</v>
      </c>
      <c r="AP7875">
        <v>71.2851</v>
      </c>
      <c r="AQ7875">
        <v>70.677599999999998</v>
      </c>
      <c r="AR7875">
        <v>71.861900000000006</v>
      </c>
      <c r="AS7875">
        <v>72.076599999999999</v>
      </c>
      <c r="AT7875">
        <v>73.005300000000005</v>
      </c>
      <c r="AU7875">
        <v>74.275899999999993</v>
      </c>
      <c r="AV7875">
        <v>72.440299999999993</v>
      </c>
      <c r="AW7875">
        <v>72.438400000000001</v>
      </c>
      <c r="AX7875" s="4">
        <v>2.5000000000000001E-3</v>
      </c>
      <c r="AY7875" s="4">
        <v>62.575499999999998</v>
      </c>
      <c r="AZ7875" s="4">
        <v>0.23300000000000001</v>
      </c>
      <c r="BA7875" t="s">
        <v>76</v>
      </c>
      <c r="BB7875">
        <v>20.7</v>
      </c>
      <c r="BC7875" s="4">
        <v>0.216</v>
      </c>
      <c r="BD7875">
        <v>0.02</v>
      </c>
      <c r="BE7875">
        <v>6</v>
      </c>
      <c r="BF7875">
        <v>0.86339999999999995</v>
      </c>
      <c r="BG7875">
        <v>47.688699999999997</v>
      </c>
      <c r="BH7875">
        <v>60.579799999999999</v>
      </c>
      <c r="BI7875">
        <v>43.13</v>
      </c>
      <c r="BJ7875">
        <v>40.29</v>
      </c>
      <c r="BK7875">
        <v>41.42</v>
      </c>
      <c r="BL7875">
        <v>41.72</v>
      </c>
      <c r="BM7875" s="6">
        <v>60.277860320000002</v>
      </c>
      <c r="BN7875" s="6">
        <v>54.654120800000001</v>
      </c>
      <c r="BO7875" s="6">
        <v>49.543877999999999</v>
      </c>
      <c r="BP7875" s="6">
        <v>54.825286370000001</v>
      </c>
    </row>
    <row r="7876" spans="1:68" x14ac:dyDescent="0.35">
      <c r="A7876" s="1">
        <v>44012</v>
      </c>
      <c r="B7876" s="2">
        <v>44104</v>
      </c>
      <c r="C7876" t="s">
        <v>249</v>
      </c>
      <c r="D7876" t="s">
        <v>250</v>
      </c>
      <c r="E7876" s="8">
        <v>-35.400799999999997</v>
      </c>
      <c r="F7876" s="3">
        <v>351</v>
      </c>
      <c r="G7876" s="7">
        <v>32.200000000000003</v>
      </c>
      <c r="H7876">
        <v>2</v>
      </c>
      <c r="I7876">
        <v>67.400000000000006</v>
      </c>
      <c r="J7876">
        <v>147.19999999999999</v>
      </c>
      <c r="K7876">
        <v>62</v>
      </c>
      <c r="L7876">
        <v>68.5</v>
      </c>
      <c r="M7876">
        <v>92.5</v>
      </c>
      <c r="N7876">
        <v>8.6400000000000005E-2</v>
      </c>
      <c r="O7876">
        <v>0.1363</v>
      </c>
      <c r="P7876">
        <v>1</v>
      </c>
      <c r="Q7876" s="4">
        <v>3.8699999999999998E-2</v>
      </c>
      <c r="R7876">
        <v>82.288600000000002</v>
      </c>
      <c r="S7876">
        <v>17.856000000000002</v>
      </c>
      <c r="T7876">
        <v>-0.84140000000000004</v>
      </c>
      <c r="U7876">
        <v>1.1299999999999999E-2</v>
      </c>
      <c r="V7876">
        <v>3.2199999999999999E-2</v>
      </c>
      <c r="W7876" t="s">
        <v>70</v>
      </c>
      <c r="X7876" t="s">
        <v>70</v>
      </c>
      <c r="Y7876">
        <v>264.74322000000001</v>
      </c>
      <c r="Z7876">
        <v>17.39537</v>
      </c>
      <c r="AA7876">
        <v>335.80453</v>
      </c>
      <c r="AB7876">
        <v>0.50380999999999998</v>
      </c>
      <c r="AC7876">
        <v>666.53010059999997</v>
      </c>
      <c r="AD7876">
        <v>276.76247999999998</v>
      </c>
      <c r="AE7876" s="4">
        <v>2.6200000000000001E-2</v>
      </c>
      <c r="AF7876" s="4">
        <v>1.3599999999999999E-2</v>
      </c>
      <c r="AG7876" s="4">
        <v>8.8000000000000005E-3</v>
      </c>
      <c r="AH7876" s="4">
        <v>2.5999999999999999E-3</v>
      </c>
      <c r="AI7876" s="4">
        <v>9.4999999999999998E-3</v>
      </c>
      <c r="AJ7876" s="4">
        <v>5.5599999999999997E-2</v>
      </c>
      <c r="AK7876" s="4">
        <v>0</v>
      </c>
      <c r="AL7876" s="4">
        <v>0</v>
      </c>
      <c r="AM7876" s="4">
        <v>0</v>
      </c>
      <c r="AO7876">
        <v>41.138599999999997</v>
      </c>
      <c r="AP7876">
        <v>34.077500000000001</v>
      </c>
      <c r="AQ7876">
        <v>41.291699999999999</v>
      </c>
      <c r="AR7876">
        <v>39.951799999999999</v>
      </c>
      <c r="AS7876">
        <v>48.035400000000003</v>
      </c>
      <c r="AT7876">
        <v>20.018799999999999</v>
      </c>
      <c r="AU7876">
        <v>14.9735</v>
      </c>
      <c r="AX7876" s="4">
        <v>0.1835</v>
      </c>
      <c r="AY7876" s="4">
        <v>3.0278</v>
      </c>
      <c r="AZ7876" s="4">
        <v>20.411000000000001</v>
      </c>
      <c r="BA7876">
        <v>-68.180000000000007</v>
      </c>
      <c r="BB7876" t="s">
        <v>71</v>
      </c>
      <c r="BC7876" s="4">
        <v>33.045999999999999</v>
      </c>
      <c r="BD7876">
        <v>-193.57</v>
      </c>
      <c r="BE7876" t="s">
        <v>71</v>
      </c>
      <c r="BF7876">
        <v>1.0566</v>
      </c>
      <c r="BG7876">
        <v>119.8266</v>
      </c>
      <c r="BH7876">
        <v>111.97150000000001</v>
      </c>
      <c r="BI7876">
        <v>6.46</v>
      </c>
      <c r="BJ7876">
        <v>5.84</v>
      </c>
      <c r="BK7876">
        <v>5.95</v>
      </c>
      <c r="BL7876">
        <v>5.42</v>
      </c>
      <c r="BM7876" s="6">
        <v>55.325961900000003</v>
      </c>
      <c r="BN7876" s="6">
        <v>51.734243200000002</v>
      </c>
      <c r="BO7876" s="6">
        <v>49.408881600000001</v>
      </c>
      <c r="BP7876" s="6">
        <v>52.156362229999999</v>
      </c>
    </row>
    <row r="7877" spans="1:68" x14ac:dyDescent="0.35">
      <c r="A7877" s="1">
        <v>44012</v>
      </c>
      <c r="B7877" s="2">
        <v>44104</v>
      </c>
      <c r="C7877" t="s">
        <v>815</v>
      </c>
      <c r="D7877" t="s">
        <v>816</v>
      </c>
      <c r="E7877" s="8">
        <v>22.76</v>
      </c>
      <c r="F7877" s="3">
        <v>3256</v>
      </c>
      <c r="G7877" s="7">
        <v>95.1</v>
      </c>
      <c r="H7877">
        <v>0</v>
      </c>
      <c r="I7877">
        <v>40.5</v>
      </c>
      <c r="J7877">
        <v>-14.8</v>
      </c>
      <c r="K7877">
        <v>-58.6</v>
      </c>
      <c r="L7877">
        <v>-56.8</v>
      </c>
      <c r="M7877">
        <v>-43.4</v>
      </c>
      <c r="N7877">
        <v>-3.6299999999999999E-2</v>
      </c>
      <c r="O7877">
        <v>0.4924</v>
      </c>
      <c r="P7877">
        <v>4.7000000000000002E-3</v>
      </c>
      <c r="Q7877" s="4">
        <v>0.13009999999999999</v>
      </c>
      <c r="R7877">
        <v>2.0897999999999999</v>
      </c>
      <c r="S7877">
        <v>1189</v>
      </c>
      <c r="T7877">
        <v>0.37340000000000001</v>
      </c>
      <c r="U7877">
        <v>0.28050000000000003</v>
      </c>
      <c r="V7877">
        <v>0.64480000000000004</v>
      </c>
      <c r="W7877">
        <v>5.48529</v>
      </c>
      <c r="X7877">
        <v>3.5631300000000001</v>
      </c>
      <c r="Y7877">
        <v>0.62780000000000002</v>
      </c>
      <c r="Z7877">
        <v>0.60341</v>
      </c>
      <c r="AA7877">
        <v>5490.7785000000003</v>
      </c>
      <c r="AB7877">
        <v>3485</v>
      </c>
      <c r="AC7877">
        <v>1.5755461980000001</v>
      </c>
      <c r="AD7877">
        <v>0.37225999999999998</v>
      </c>
      <c r="AE7877" s="4">
        <v>0.23569999999999999</v>
      </c>
      <c r="AF7877" s="4">
        <v>0.24260000000000001</v>
      </c>
      <c r="AG7877" s="4">
        <v>0.2462</v>
      </c>
      <c r="AH7877" s="4">
        <v>0.25719999999999998</v>
      </c>
      <c r="AI7877" s="4">
        <v>0.24529999999999999</v>
      </c>
      <c r="AJ7877" s="4">
        <v>0.3054</v>
      </c>
      <c r="AK7877" s="4">
        <v>0.31430000000000002</v>
      </c>
      <c r="AL7877" s="4">
        <v>0.3362</v>
      </c>
      <c r="AM7877" s="4">
        <v>0.3281</v>
      </c>
      <c r="AN7877" s="4">
        <v>0.32079999999999997</v>
      </c>
      <c r="AO7877">
        <v>38.279499999999999</v>
      </c>
      <c r="AP7877">
        <v>41.571100000000001</v>
      </c>
      <c r="AQ7877">
        <v>40</v>
      </c>
      <c r="AR7877">
        <v>39.187399999999997</v>
      </c>
      <c r="AS7877">
        <v>40.229300000000002</v>
      </c>
      <c r="AU7877">
        <v>40.051000000000002</v>
      </c>
      <c r="AV7877">
        <v>39.880400000000002</v>
      </c>
      <c r="AW7877">
        <v>39.835700000000003</v>
      </c>
      <c r="AX7877" s="4">
        <v>-7.4000000000000003E-3</v>
      </c>
      <c r="AY7877" s="4">
        <v>42.844299999999997</v>
      </c>
      <c r="AZ7877" s="4">
        <v>-0.1</v>
      </c>
      <c r="BA7877">
        <v>-0.02</v>
      </c>
      <c r="BB7877" t="s">
        <v>71</v>
      </c>
      <c r="BC7877" s="4">
        <v>-0.121</v>
      </c>
      <c r="BD7877">
        <v>-0.03</v>
      </c>
      <c r="BE7877" t="s">
        <v>71</v>
      </c>
      <c r="BF7877">
        <v>1.2971999999999999</v>
      </c>
      <c r="BG7877">
        <v>78.811899999999994</v>
      </c>
      <c r="BH7877">
        <v>82.292000000000002</v>
      </c>
      <c r="BI7877">
        <v>17.010000000000002</v>
      </c>
      <c r="BJ7877">
        <v>21.44</v>
      </c>
      <c r="BK7877">
        <v>26.64</v>
      </c>
      <c r="BL7877">
        <v>28.13</v>
      </c>
      <c r="BM7877" s="6">
        <v>43.87093016</v>
      </c>
      <c r="BN7877" s="6">
        <v>42.330044000000001</v>
      </c>
      <c r="BO7877" s="6">
        <v>46.738546800000002</v>
      </c>
      <c r="BP7877" s="6">
        <v>44.313173650000003</v>
      </c>
    </row>
    <row r="7878" spans="1:68" x14ac:dyDescent="0.35">
      <c r="A7878" s="1">
        <v>44012</v>
      </c>
      <c r="B7878" s="2">
        <v>44104</v>
      </c>
      <c r="C7878" t="s">
        <v>709</v>
      </c>
      <c r="D7878" t="s">
        <v>710</v>
      </c>
      <c r="E7878" s="8">
        <v>-22.15</v>
      </c>
      <c r="F7878" s="3">
        <v>1697</v>
      </c>
      <c r="G7878" s="7">
        <v>21.6</v>
      </c>
      <c r="H7878">
        <v>1</v>
      </c>
      <c r="I7878">
        <v>57.5</v>
      </c>
      <c r="J7878">
        <v>7.4</v>
      </c>
      <c r="K7878">
        <v>-19.8</v>
      </c>
      <c r="L7878">
        <v>-28.3</v>
      </c>
      <c r="M7878">
        <v>-13.6</v>
      </c>
      <c r="N7878">
        <v>-0.1552</v>
      </c>
      <c r="O7878">
        <v>0.71360000000000001</v>
      </c>
      <c r="P7878">
        <v>1E-4</v>
      </c>
      <c r="Q7878" s="4">
        <v>5.57E-2</v>
      </c>
      <c r="R7878">
        <v>2.0206</v>
      </c>
      <c r="S7878">
        <v>-30.54</v>
      </c>
      <c r="T7878">
        <v>0.37290000000000001</v>
      </c>
      <c r="U7878">
        <v>0.58979999999999999</v>
      </c>
      <c r="V7878">
        <v>0.67059999999999997</v>
      </c>
      <c r="W7878" t="s">
        <v>70</v>
      </c>
      <c r="X7878">
        <v>17.087340000000001</v>
      </c>
      <c r="Y7878">
        <v>5.5830599999999997</v>
      </c>
      <c r="Z7878">
        <v>1.32002</v>
      </c>
      <c r="AA7878">
        <v>1904.7429999999999</v>
      </c>
      <c r="AB7878">
        <v>333.32799999999997</v>
      </c>
      <c r="AC7878">
        <v>5.7143204289999998</v>
      </c>
      <c r="AD7878">
        <v>4.9753100000000003</v>
      </c>
      <c r="AE7878" s="4">
        <v>0.31530000000000002</v>
      </c>
      <c r="AF7878" s="4">
        <v>0.25919999999999999</v>
      </c>
      <c r="AG7878" s="4">
        <v>0.36959999999999998</v>
      </c>
      <c r="AH7878" s="4">
        <v>0.35730000000000001</v>
      </c>
      <c r="AI7878" s="4">
        <v>0.32229999999999998</v>
      </c>
      <c r="AJ7878" s="4">
        <v>0.32850000000000001</v>
      </c>
      <c r="AK7878" s="4">
        <v>0.27200000000000002</v>
      </c>
      <c r="AL7878" s="4">
        <v>0.38390000000000002</v>
      </c>
      <c r="AM7878" s="4">
        <v>0.37119999999999997</v>
      </c>
      <c r="AN7878" s="4">
        <v>0.33589999999999998</v>
      </c>
      <c r="AO7878">
        <v>98.653800000000004</v>
      </c>
      <c r="AP7878">
        <v>97.548500000000004</v>
      </c>
      <c r="AQ7878">
        <v>97.399199999999993</v>
      </c>
      <c r="AR7878">
        <v>96.633099999999999</v>
      </c>
      <c r="AS7878">
        <v>96.098399999999998</v>
      </c>
      <c r="AT7878">
        <v>98.098699999999994</v>
      </c>
      <c r="AU7878">
        <v>93.086399999999998</v>
      </c>
      <c r="AV7878">
        <v>96.747600000000006</v>
      </c>
      <c r="AW7878">
        <v>96.453599999999994</v>
      </c>
      <c r="AX7878" s="4">
        <v>2.8E-3</v>
      </c>
      <c r="AY7878" s="4">
        <v>60.676600000000001</v>
      </c>
      <c r="AZ7878" s="4">
        <v>-3.5000000000000003E-2</v>
      </c>
      <c r="BA7878">
        <v>0.24</v>
      </c>
      <c r="BB7878">
        <v>0.2</v>
      </c>
      <c r="BC7878" s="4">
        <v>-0.02</v>
      </c>
      <c r="BD7878">
        <v>0.25</v>
      </c>
      <c r="BE7878">
        <v>0.2</v>
      </c>
      <c r="BF7878">
        <v>1.0682</v>
      </c>
      <c r="BG7878">
        <v>59.884099999999997</v>
      </c>
      <c r="BH7878">
        <v>75.023499999999999</v>
      </c>
      <c r="BI7878">
        <v>14.33</v>
      </c>
      <c r="BJ7878">
        <v>14.59</v>
      </c>
      <c r="BK7878">
        <v>15.89</v>
      </c>
      <c r="BL7878">
        <v>17.059999999999999</v>
      </c>
      <c r="BM7878" s="6">
        <v>49.494468249999997</v>
      </c>
      <c r="BN7878" s="6">
        <v>44.914523199999998</v>
      </c>
      <c r="BO7878" s="6">
        <v>46.948300000000003</v>
      </c>
      <c r="BP7878" s="6">
        <v>47.119097150000002</v>
      </c>
    </row>
    <row r="7879" spans="1:68" x14ac:dyDescent="0.35">
      <c r="A7879" s="1">
        <v>44012</v>
      </c>
      <c r="B7879" s="2">
        <v>44104</v>
      </c>
      <c r="C7879" t="s">
        <v>315</v>
      </c>
      <c r="D7879" t="s">
        <v>316</v>
      </c>
      <c r="E7879" s="8">
        <v>-8.61</v>
      </c>
      <c r="F7879" s="3">
        <v>1955</v>
      </c>
      <c r="G7879" s="7">
        <v>39.200000000000003</v>
      </c>
      <c r="H7879">
        <v>2</v>
      </c>
      <c r="I7879">
        <v>54.3</v>
      </c>
      <c r="J7879">
        <v>55.1</v>
      </c>
      <c r="K7879">
        <v>16.600000000000001</v>
      </c>
      <c r="L7879">
        <v>-17.3</v>
      </c>
      <c r="M7879">
        <v>18.100000000000001</v>
      </c>
      <c r="N7879">
        <v>-8.4699999999999998E-2</v>
      </c>
      <c r="O7879">
        <v>-0.1022</v>
      </c>
      <c r="P7879">
        <v>8.9999999999999998E-4</v>
      </c>
      <c r="Q7879" s="4">
        <v>4.99E-2</v>
      </c>
      <c r="R7879">
        <v>2.1640999999999999</v>
      </c>
      <c r="S7879">
        <v>186.55500000000001</v>
      </c>
      <c r="T7879">
        <v>-0.6028</v>
      </c>
      <c r="U7879">
        <v>1.21E-2</v>
      </c>
      <c r="V7879">
        <v>0.1477</v>
      </c>
      <c r="W7879" t="s">
        <v>70</v>
      </c>
      <c r="X7879" t="s">
        <v>70</v>
      </c>
      <c r="Y7879">
        <v>5.82775</v>
      </c>
      <c r="Z7879">
        <v>10.06687</v>
      </c>
      <c r="AA7879">
        <v>1838.4912899999999</v>
      </c>
      <c r="AB7879">
        <v>233.73099999999999</v>
      </c>
      <c r="AC7879">
        <v>7.8658427419999999</v>
      </c>
      <c r="AD7879">
        <v>6.1982799999999996</v>
      </c>
      <c r="AE7879" s="4">
        <v>0.43540000000000001</v>
      </c>
      <c r="AF7879" s="4">
        <v>0.39350000000000002</v>
      </c>
      <c r="AG7879" s="4">
        <v>0.43120000000000003</v>
      </c>
      <c r="AH7879" s="4">
        <v>0.3639</v>
      </c>
      <c r="AI7879" s="4">
        <v>0.40489999999999998</v>
      </c>
      <c r="AJ7879" s="4">
        <v>0.73160000000000003</v>
      </c>
      <c r="AK7879" s="4">
        <v>0.69579999999999997</v>
      </c>
      <c r="AL7879" s="4">
        <v>0.64319999999999999</v>
      </c>
      <c r="AM7879" s="4">
        <v>0.55179999999999996</v>
      </c>
      <c r="AN7879" s="4">
        <v>0.65190000000000003</v>
      </c>
      <c r="AO7879">
        <v>75.180099999999996</v>
      </c>
      <c r="AP7879">
        <v>74.290300000000002</v>
      </c>
      <c r="AQ7879">
        <v>73.332400000000007</v>
      </c>
      <c r="AR7879">
        <v>73.375399999999999</v>
      </c>
      <c r="AS7879">
        <v>76.024600000000007</v>
      </c>
      <c r="AT7879">
        <v>75.468500000000006</v>
      </c>
      <c r="AU7879">
        <v>74.602900000000005</v>
      </c>
      <c r="AV7879">
        <v>74.353099999999998</v>
      </c>
      <c r="AW7879">
        <v>74.896000000000001</v>
      </c>
      <c r="AX7879" s="4">
        <v>5.0000000000000001E-4</v>
      </c>
      <c r="AY7879" s="4">
        <v>83.5124</v>
      </c>
      <c r="AZ7879" s="4">
        <v>0.28399999999999997</v>
      </c>
      <c r="BA7879">
        <v>-0.03</v>
      </c>
      <c r="BB7879">
        <v>9.9</v>
      </c>
      <c r="BC7879" s="4">
        <v>0.26600000000000001</v>
      </c>
      <c r="BD7879">
        <v>-0.02</v>
      </c>
      <c r="BE7879">
        <v>9.9</v>
      </c>
      <c r="BF7879">
        <v>1.167</v>
      </c>
      <c r="BG7879">
        <v>68.974000000000004</v>
      </c>
      <c r="BH7879">
        <v>69.5227</v>
      </c>
      <c r="BI7879">
        <v>14.8</v>
      </c>
      <c r="BJ7879">
        <v>13.93</v>
      </c>
      <c r="BK7879">
        <v>14.33</v>
      </c>
      <c r="BL7879">
        <v>14.76</v>
      </c>
      <c r="BM7879" s="6">
        <v>55.984414289999997</v>
      </c>
      <c r="BN7879" s="6">
        <v>51.908836800000003</v>
      </c>
      <c r="BO7879" s="6">
        <v>48.661149600000002</v>
      </c>
      <c r="BP7879" s="6">
        <v>52.18480023</v>
      </c>
    </row>
    <row r="7880" spans="1:68" x14ac:dyDescent="0.35">
      <c r="A7880" s="1">
        <v>44012</v>
      </c>
      <c r="B7880" s="2">
        <v>44104</v>
      </c>
      <c r="C7880" t="s">
        <v>453</v>
      </c>
      <c r="D7880" t="s">
        <v>454</v>
      </c>
      <c r="E7880" s="8">
        <v>-1.3634999999999999</v>
      </c>
      <c r="F7880" s="3">
        <v>13589</v>
      </c>
      <c r="G7880" s="7">
        <v>127.7</v>
      </c>
      <c r="H7880">
        <v>0</v>
      </c>
      <c r="I7880">
        <v>51.3</v>
      </c>
      <c r="J7880">
        <v>35.9</v>
      </c>
      <c r="K7880">
        <v>0.7</v>
      </c>
      <c r="L7880">
        <v>22.2</v>
      </c>
      <c r="M7880">
        <v>19.600000000000001</v>
      </c>
      <c r="N7880">
        <v>-4.9599999999999998E-2</v>
      </c>
      <c r="O7880">
        <v>0.69340000000000002</v>
      </c>
      <c r="P7880">
        <v>4.1000000000000003E-3</v>
      </c>
      <c r="Q7880" s="4">
        <v>3.1399999999999997E-2</v>
      </c>
      <c r="R7880">
        <v>4.6571999999999996</v>
      </c>
      <c r="S7880">
        <v>-1149</v>
      </c>
      <c r="T7880">
        <v>0.87780000000000002</v>
      </c>
      <c r="U7880">
        <v>0.6149</v>
      </c>
      <c r="V7880">
        <v>0.70789999999999997</v>
      </c>
      <c r="W7880">
        <v>21.096070000000001</v>
      </c>
      <c r="X7880">
        <v>15.97545</v>
      </c>
      <c r="Y7880">
        <v>3.37839</v>
      </c>
      <c r="Z7880">
        <v>7.8645899999999997</v>
      </c>
      <c r="AA7880">
        <v>15104.785809999999</v>
      </c>
      <c r="AB7880">
        <v>2072</v>
      </c>
      <c r="AC7880">
        <v>7.2899545420000003</v>
      </c>
      <c r="AD7880">
        <v>3.03932</v>
      </c>
      <c r="AE7880" s="4">
        <v>0.45639999999999997</v>
      </c>
      <c r="AF7880" s="4">
        <v>0.44579999999999997</v>
      </c>
      <c r="AG7880" s="4">
        <v>0.44500000000000001</v>
      </c>
      <c r="AH7880" s="4">
        <v>0.42909999999999998</v>
      </c>
      <c r="AI7880" s="4">
        <v>0.44390000000000002</v>
      </c>
      <c r="AJ7880" s="4">
        <v>0.62729999999999997</v>
      </c>
      <c r="AK7880" s="4">
        <v>0.63500000000000001</v>
      </c>
      <c r="AL7880" s="4">
        <v>0.61580000000000001</v>
      </c>
      <c r="AM7880" s="4">
        <v>0.57609999999999995</v>
      </c>
      <c r="AN7880" s="4">
        <v>0.61309999999999998</v>
      </c>
      <c r="AO7880">
        <v>44.9619</v>
      </c>
      <c r="AP7880">
        <v>45.637500000000003</v>
      </c>
      <c r="AQ7880">
        <v>47.345100000000002</v>
      </c>
      <c r="AR7880">
        <v>47.402000000000001</v>
      </c>
      <c r="AS7880">
        <v>46.998100000000001</v>
      </c>
      <c r="AT7880">
        <v>47.4054</v>
      </c>
      <c r="AU7880">
        <v>46.245399999999997</v>
      </c>
      <c r="AV7880">
        <v>46.640300000000003</v>
      </c>
      <c r="AW7880">
        <v>47.5946</v>
      </c>
      <c r="AX7880" s="4">
        <v>-7.1000000000000004E-3</v>
      </c>
      <c r="AY7880" s="4">
        <v>54.993299999999998</v>
      </c>
      <c r="AZ7880" s="4">
        <v>3.7999999999999999E-2</v>
      </c>
      <c r="BA7880">
        <v>-0.03</v>
      </c>
      <c r="BB7880">
        <v>1.1000000000000001</v>
      </c>
      <c r="BC7880" s="4">
        <v>2.7E-2</v>
      </c>
      <c r="BD7880">
        <v>-0.05</v>
      </c>
      <c r="BE7880">
        <v>0.5</v>
      </c>
      <c r="BF7880">
        <v>1.2313000000000001</v>
      </c>
      <c r="BG7880">
        <v>49.794800000000002</v>
      </c>
      <c r="BH7880">
        <v>61.863599999999998</v>
      </c>
      <c r="BI7880">
        <v>244.88</v>
      </c>
      <c r="BJ7880">
        <v>224.45</v>
      </c>
      <c r="BK7880">
        <v>233.64</v>
      </c>
      <c r="BL7880">
        <v>229.7</v>
      </c>
      <c r="BM7880" s="6">
        <v>57.540901589999997</v>
      </c>
      <c r="BN7880" s="6">
        <v>50.403918400000002</v>
      </c>
      <c r="BO7880" s="6">
        <v>53.117596800000001</v>
      </c>
      <c r="BP7880" s="6">
        <v>53.68747226</v>
      </c>
    </row>
    <row r="7881" spans="1:68" x14ac:dyDescent="0.35">
      <c r="A7881" s="1">
        <v>44012</v>
      </c>
      <c r="B7881" s="2">
        <v>44104</v>
      </c>
      <c r="C7881" t="s">
        <v>413</v>
      </c>
      <c r="D7881" t="s">
        <v>414</v>
      </c>
      <c r="E7881" s="8">
        <v>16.25</v>
      </c>
      <c r="F7881" s="3">
        <v>10090</v>
      </c>
      <c r="G7881" s="7">
        <v>243.3</v>
      </c>
      <c r="H7881">
        <v>1</v>
      </c>
      <c r="I7881">
        <v>61.2</v>
      </c>
      <c r="J7881">
        <v>35.4</v>
      </c>
      <c r="K7881">
        <v>16</v>
      </c>
      <c r="L7881">
        <v>-0.6</v>
      </c>
      <c r="M7881">
        <v>17</v>
      </c>
      <c r="N7881">
        <v>-4.6899999999999997E-2</v>
      </c>
      <c r="O7881">
        <v>0.31690000000000002</v>
      </c>
      <c r="P7881">
        <v>1.4E-3</v>
      </c>
      <c r="Q7881" s="4">
        <v>4.1300000000000003E-2</v>
      </c>
      <c r="R7881">
        <v>4.8362999999999996</v>
      </c>
      <c r="S7881">
        <v>220.85</v>
      </c>
      <c r="T7881">
        <v>-0.53200000000000003</v>
      </c>
      <c r="U7881">
        <v>0.15179999999999999</v>
      </c>
      <c r="V7881">
        <v>0.50060000000000004</v>
      </c>
      <c r="W7881" t="s">
        <v>70</v>
      </c>
      <c r="X7881" t="s">
        <v>70</v>
      </c>
      <c r="Y7881">
        <v>11.291650000000001</v>
      </c>
      <c r="Z7881">
        <v>22.425719999999998</v>
      </c>
      <c r="AA7881">
        <v>9850.9112800000003</v>
      </c>
      <c r="AB7881">
        <v>634.077</v>
      </c>
      <c r="AC7881">
        <v>15.535828110000001</v>
      </c>
      <c r="AD7881">
        <v>11.566039999999999</v>
      </c>
      <c r="AE7881" s="4">
        <v>0.4259</v>
      </c>
      <c r="AF7881" s="4">
        <v>0.38440000000000002</v>
      </c>
      <c r="AG7881" s="4">
        <v>0.36670000000000003</v>
      </c>
      <c r="AH7881" s="4">
        <v>0.3145</v>
      </c>
      <c r="AI7881" s="4">
        <v>0.37069999999999997</v>
      </c>
      <c r="AJ7881" s="4">
        <v>0.61229999999999996</v>
      </c>
      <c r="AK7881" s="4">
        <v>0.56159999999999999</v>
      </c>
      <c r="AL7881" s="4">
        <v>0.5302</v>
      </c>
      <c r="AM7881" s="4">
        <v>0.85219999999999996</v>
      </c>
      <c r="AN7881" s="4">
        <v>0.62780000000000002</v>
      </c>
      <c r="AO7881">
        <v>74.8596</v>
      </c>
      <c r="AP7881">
        <v>73.137900000000002</v>
      </c>
      <c r="AQ7881">
        <v>71.868600000000001</v>
      </c>
      <c r="AR7881">
        <v>70.362200000000001</v>
      </c>
      <c r="AS7881">
        <v>69.3339</v>
      </c>
      <c r="AT7881">
        <v>70.363100000000003</v>
      </c>
      <c r="AU7881">
        <v>69.648899999999998</v>
      </c>
      <c r="AV7881">
        <v>68.875500000000002</v>
      </c>
      <c r="AW7881">
        <v>69.908500000000004</v>
      </c>
      <c r="AX7881" s="4">
        <v>8.6E-3</v>
      </c>
      <c r="AY7881" s="4">
        <v>36.617899999999999</v>
      </c>
      <c r="AZ7881" s="4">
        <v>0.34300000000000003</v>
      </c>
      <c r="BA7881">
        <v>-0.02</v>
      </c>
      <c r="BB7881">
        <v>14.2</v>
      </c>
      <c r="BC7881" s="4">
        <v>0.40100000000000002</v>
      </c>
      <c r="BD7881">
        <v>0</v>
      </c>
      <c r="BE7881">
        <v>43.9</v>
      </c>
      <c r="BF7881">
        <v>1.2104999999999999</v>
      </c>
      <c r="BG7881">
        <v>55.788899999999998</v>
      </c>
      <c r="BH7881">
        <v>64.195800000000006</v>
      </c>
      <c r="BI7881">
        <v>79.790000000000006</v>
      </c>
      <c r="BJ7881">
        <v>75.83</v>
      </c>
      <c r="BK7881">
        <v>77.31</v>
      </c>
      <c r="BL7881">
        <v>76.010000000000005</v>
      </c>
      <c r="BM7881" s="6">
        <v>55.587106349999999</v>
      </c>
      <c r="BN7881" s="6">
        <v>53.561908799999998</v>
      </c>
      <c r="BO7881" s="6">
        <v>50.595427200000003</v>
      </c>
      <c r="BP7881" s="6">
        <v>53.248147449999998</v>
      </c>
    </row>
    <row r="7882" spans="1:68" x14ac:dyDescent="0.35">
      <c r="A7882" s="1">
        <v>44012</v>
      </c>
      <c r="B7882" s="2">
        <v>44104</v>
      </c>
      <c r="C7882" t="s">
        <v>799</v>
      </c>
      <c r="D7882" t="s">
        <v>800</v>
      </c>
      <c r="E7882" s="8">
        <v>-15.36</v>
      </c>
      <c r="F7882" s="3">
        <v>377</v>
      </c>
      <c r="G7882" s="7">
        <v>8.5</v>
      </c>
      <c r="H7882">
        <v>1</v>
      </c>
      <c r="I7882">
        <v>53.7</v>
      </c>
      <c r="J7882">
        <v>48.7</v>
      </c>
      <c r="K7882">
        <v>1.9</v>
      </c>
      <c r="L7882">
        <v>-24.1</v>
      </c>
      <c r="M7882">
        <v>8.8000000000000007</v>
      </c>
      <c r="N7882">
        <v>-6.8199999999999997E-2</v>
      </c>
      <c r="O7882">
        <v>0.76080000000000003</v>
      </c>
      <c r="P7882">
        <v>3.7199999999999997E-2</v>
      </c>
      <c r="Q7882" s="4">
        <v>0.1211</v>
      </c>
      <c r="R7882">
        <v>0.52759999999999996</v>
      </c>
      <c r="S7882">
        <v>-275.84800000000001</v>
      </c>
      <c r="T7882">
        <v>4.8558000000000003</v>
      </c>
      <c r="U7882">
        <v>0.76829999999999998</v>
      </c>
      <c r="V7882">
        <v>0.88580000000000003</v>
      </c>
      <c r="W7882">
        <v>73.693680000000001</v>
      </c>
      <c r="X7882">
        <v>14.63439</v>
      </c>
      <c r="Y7882">
        <v>3.3967100000000001</v>
      </c>
      <c r="Z7882">
        <v>10.04203</v>
      </c>
      <c r="AA7882">
        <v>667.66471999999999</v>
      </c>
      <c r="AB7882">
        <v>104.714</v>
      </c>
      <c r="AC7882">
        <v>6.3760788430000002</v>
      </c>
      <c r="AD7882">
        <v>1.9165000000000001</v>
      </c>
      <c r="AE7882" s="4">
        <v>0.25209999999999999</v>
      </c>
      <c r="AF7882" s="4">
        <v>0.2339</v>
      </c>
      <c r="AG7882" s="4">
        <v>0.20619999999999999</v>
      </c>
      <c r="AH7882" s="4">
        <v>0.1462</v>
      </c>
      <c r="AI7882" s="4">
        <v>0.20530000000000001</v>
      </c>
      <c r="AJ7882" s="4">
        <v>0.30809999999999998</v>
      </c>
      <c r="AK7882" s="4">
        <v>0.28699999999999998</v>
      </c>
      <c r="AL7882" s="4">
        <v>0.25230000000000002</v>
      </c>
      <c r="AM7882" s="4">
        <v>0.17799999999999999</v>
      </c>
      <c r="AN7882" s="4">
        <v>0.251</v>
      </c>
      <c r="AO7882">
        <v>50.263100000000001</v>
      </c>
      <c r="AP7882">
        <v>52.275700000000001</v>
      </c>
      <c r="AQ7882">
        <v>55.215000000000003</v>
      </c>
      <c r="AR7882">
        <v>55.780099999999997</v>
      </c>
      <c r="AS7882">
        <v>61.982900000000001</v>
      </c>
      <c r="AT7882">
        <v>78.334800000000001</v>
      </c>
      <c r="AU7882">
        <v>78.350800000000007</v>
      </c>
      <c r="AV7882">
        <v>78.251400000000004</v>
      </c>
      <c r="AW7882">
        <v>78.899900000000002</v>
      </c>
      <c r="AX7882" s="4">
        <v>-5.4800000000000001E-2</v>
      </c>
      <c r="AY7882" s="4">
        <v>5.4683000000000002</v>
      </c>
      <c r="AZ7882" s="4">
        <v>1.42</v>
      </c>
      <c r="BA7882">
        <v>-0.24</v>
      </c>
      <c r="BB7882">
        <v>3.8</v>
      </c>
      <c r="BC7882" s="4">
        <v>0.748</v>
      </c>
      <c r="BD7882">
        <v>-0.13</v>
      </c>
      <c r="BE7882">
        <v>4.2</v>
      </c>
      <c r="BF7882">
        <v>1.2363</v>
      </c>
      <c r="BG7882">
        <v>108.21469999999999</v>
      </c>
      <c r="BH7882">
        <v>107.28660000000001</v>
      </c>
      <c r="BI7882">
        <v>6.3</v>
      </c>
      <c r="BJ7882">
        <v>6.15</v>
      </c>
      <c r="BK7882">
        <v>6.47</v>
      </c>
      <c r="BL7882">
        <v>6.62</v>
      </c>
      <c r="BM7882" s="6">
        <v>53.735044440000003</v>
      </c>
      <c r="BN7882" s="6">
        <v>51.518097599999997</v>
      </c>
      <c r="BO7882" s="6">
        <v>47.9871756</v>
      </c>
      <c r="BP7882" s="6">
        <v>51.080105879999998</v>
      </c>
    </row>
    <row r="7883" spans="1:68" x14ac:dyDescent="0.35">
      <c r="A7883" s="1">
        <v>44012</v>
      </c>
      <c r="B7883" s="2">
        <v>44104</v>
      </c>
      <c r="C7883" t="s">
        <v>647</v>
      </c>
      <c r="D7883" t="s">
        <v>648</v>
      </c>
      <c r="E7883" s="8">
        <v>85.42</v>
      </c>
      <c r="F7883" s="3">
        <v>71524</v>
      </c>
      <c r="G7883" s="7">
        <v>4498.8999999999996</v>
      </c>
      <c r="H7883">
        <v>1</v>
      </c>
      <c r="I7883">
        <v>68.7</v>
      </c>
      <c r="J7883">
        <v>68</v>
      </c>
      <c r="K7883">
        <v>279.60000000000002</v>
      </c>
      <c r="L7883">
        <v>185.6</v>
      </c>
      <c r="M7883">
        <v>177.7</v>
      </c>
      <c r="N7883">
        <v>-0.1489</v>
      </c>
      <c r="O7883">
        <v>-9.8500000000000004E-2</v>
      </c>
      <c r="P7883">
        <v>2.53E-2</v>
      </c>
      <c r="Q7883" s="4">
        <v>1.77E-2</v>
      </c>
      <c r="R7883">
        <v>13.6387</v>
      </c>
      <c r="S7883">
        <v>901.63099999999997</v>
      </c>
      <c r="T7883">
        <v>-1.1464000000000001</v>
      </c>
      <c r="U7883">
        <v>0</v>
      </c>
      <c r="V7883">
        <v>0.28000000000000003</v>
      </c>
      <c r="W7883" t="s">
        <v>70</v>
      </c>
      <c r="X7883" t="s">
        <v>70</v>
      </c>
      <c r="Y7883">
        <v>85.04777</v>
      </c>
      <c r="Z7883">
        <v>79.296599999999998</v>
      </c>
      <c r="AA7883">
        <v>70490.735069999995</v>
      </c>
      <c r="AB7883">
        <v>633.83799999999997</v>
      </c>
      <c r="AC7883">
        <v>111.2125418</v>
      </c>
      <c r="AD7883">
        <v>86.294880000000006</v>
      </c>
      <c r="AE7883" s="4">
        <v>0.30649999999999999</v>
      </c>
      <c r="AF7883" s="4">
        <v>0.39329999999999998</v>
      </c>
      <c r="AG7883" s="4">
        <v>0.36849999999999999</v>
      </c>
      <c r="AH7883" s="4">
        <v>0.29809999999999998</v>
      </c>
      <c r="AI7883" s="4">
        <v>0.3392</v>
      </c>
      <c r="AJ7883" s="4">
        <v>0.61299999999999999</v>
      </c>
      <c r="AK7883" s="4">
        <v>0.5302</v>
      </c>
      <c r="AL7883" s="4">
        <v>0.50329999999999997</v>
      </c>
      <c r="AM7883" s="4">
        <v>0.37930000000000003</v>
      </c>
      <c r="AN7883" s="4">
        <v>0.49909999999999999</v>
      </c>
      <c r="AO7883">
        <v>68.398099999999999</v>
      </c>
      <c r="AP7883">
        <v>82.710800000000006</v>
      </c>
      <c r="AQ7883">
        <v>81.484800000000007</v>
      </c>
      <c r="AR7883">
        <v>80.867599999999996</v>
      </c>
      <c r="AS7883">
        <v>80.240600000000001</v>
      </c>
      <c r="AT7883">
        <v>81.545299999999997</v>
      </c>
      <c r="AU7883">
        <v>81.310599999999994</v>
      </c>
      <c r="AV7883">
        <v>82.592600000000004</v>
      </c>
      <c r="AW7883">
        <v>80.589299999999994</v>
      </c>
      <c r="AX7883" s="4">
        <v>-2.0299999999999999E-2</v>
      </c>
      <c r="AY7883" s="4">
        <v>18.109500000000001</v>
      </c>
      <c r="AZ7883" s="4">
        <v>1.04</v>
      </c>
      <c r="BA7883">
        <v>0.21</v>
      </c>
      <c r="BB7883">
        <v>2.9</v>
      </c>
      <c r="BC7883" s="4">
        <v>0.95799999999999996</v>
      </c>
      <c r="BD7883">
        <v>0.11</v>
      </c>
      <c r="BE7883">
        <v>5</v>
      </c>
      <c r="BF7883">
        <v>-0.10440000000000001</v>
      </c>
      <c r="BG7883">
        <v>78.669600000000003</v>
      </c>
      <c r="BH7883">
        <v>78.152500000000003</v>
      </c>
      <c r="BI7883">
        <v>191.82</v>
      </c>
      <c r="BJ7883">
        <v>155.68</v>
      </c>
      <c r="BK7883">
        <v>127.67</v>
      </c>
      <c r="BL7883">
        <v>113.75</v>
      </c>
      <c r="BM7883" s="6">
        <v>61.715055560000003</v>
      </c>
      <c r="BN7883" s="6">
        <v>64.112654399999997</v>
      </c>
      <c r="BO7883" s="6">
        <v>54.254228400000002</v>
      </c>
      <c r="BP7883" s="6">
        <v>60.027312790000003</v>
      </c>
    </row>
    <row r="7884" spans="1:68" x14ac:dyDescent="0.35">
      <c r="A7884" s="1">
        <v>44012</v>
      </c>
      <c r="B7884" s="2">
        <v>44104</v>
      </c>
      <c r="C7884" t="s">
        <v>511</v>
      </c>
      <c r="D7884" t="s">
        <v>512</v>
      </c>
      <c r="E7884" s="8">
        <v>28.48</v>
      </c>
      <c r="F7884" s="3">
        <v>14292</v>
      </c>
      <c r="G7884" s="7">
        <v>651.29999999999995</v>
      </c>
      <c r="H7884">
        <v>1</v>
      </c>
      <c r="I7884">
        <v>61.3</v>
      </c>
      <c r="J7884">
        <v>86.1</v>
      </c>
      <c r="K7884">
        <v>135.5</v>
      </c>
      <c r="L7884">
        <v>42.9</v>
      </c>
      <c r="M7884">
        <v>88.2</v>
      </c>
      <c r="N7884">
        <v>-0.1095</v>
      </c>
      <c r="O7884">
        <v>-7.6799999999999993E-2</v>
      </c>
      <c r="P7884">
        <v>2.5999999999999999E-3</v>
      </c>
      <c r="Q7884" s="4">
        <v>2.2599999999999999E-2</v>
      </c>
      <c r="R7884">
        <v>11.6752</v>
      </c>
      <c r="S7884">
        <v>311.298</v>
      </c>
      <c r="T7884">
        <v>-1.0468</v>
      </c>
      <c r="U7884">
        <v>2.6800000000000001E-2</v>
      </c>
      <c r="V7884">
        <v>0.19109999999999999</v>
      </c>
      <c r="W7884" t="s">
        <v>70</v>
      </c>
      <c r="X7884" t="s">
        <v>70</v>
      </c>
      <c r="Y7884">
        <v>35.61083</v>
      </c>
      <c r="Z7884">
        <v>42.632190000000001</v>
      </c>
      <c r="AA7884">
        <v>13941.28205</v>
      </c>
      <c r="AB7884">
        <v>309.77600000000001</v>
      </c>
      <c r="AC7884">
        <v>45.004396890000002</v>
      </c>
      <c r="AD7884">
        <v>36.506039999999999</v>
      </c>
      <c r="AE7884" s="4">
        <v>0.4209</v>
      </c>
      <c r="AF7884" s="4">
        <v>0.42580000000000001</v>
      </c>
      <c r="AG7884" s="4">
        <v>0.41810000000000003</v>
      </c>
      <c r="AH7884" s="4">
        <v>0.36259999999999998</v>
      </c>
      <c r="AI7884" s="4">
        <v>0.40600000000000003</v>
      </c>
      <c r="AJ7884" s="4">
        <v>0.79410000000000003</v>
      </c>
      <c r="AK7884" s="4">
        <v>0.77349999999999997</v>
      </c>
      <c r="AL7884" s="4">
        <v>0.71950000000000003</v>
      </c>
      <c r="AM7884" s="4">
        <v>0.64029999999999998</v>
      </c>
      <c r="AN7884" s="4">
        <v>0.72940000000000005</v>
      </c>
      <c r="AO7884">
        <v>77.761300000000006</v>
      </c>
      <c r="AP7884">
        <v>80.0154</v>
      </c>
      <c r="AQ7884">
        <v>79.102400000000003</v>
      </c>
      <c r="AR7884">
        <v>79.863600000000005</v>
      </c>
      <c r="AS7884">
        <v>81.093900000000005</v>
      </c>
      <c r="AT7884">
        <v>79.447299999999998</v>
      </c>
      <c r="AU7884">
        <v>80.885599999999997</v>
      </c>
      <c r="AV7884">
        <v>79.5261</v>
      </c>
      <c r="AW7884">
        <v>80.831100000000006</v>
      </c>
      <c r="AX7884" s="4">
        <v>-4.7999999999999996E-3</v>
      </c>
      <c r="AY7884" s="4">
        <v>81.337199999999996</v>
      </c>
      <c r="AZ7884" s="4">
        <v>0.441</v>
      </c>
      <c r="BA7884">
        <v>-0.05</v>
      </c>
      <c r="BB7884">
        <v>6.6</v>
      </c>
      <c r="BC7884" s="4">
        <v>0.42199999999999999</v>
      </c>
      <c r="BD7884">
        <v>-7.0000000000000007E-2</v>
      </c>
      <c r="BE7884">
        <v>5.5</v>
      </c>
      <c r="BF7884">
        <v>0.83240000000000003</v>
      </c>
      <c r="BG7884">
        <v>71.986099999999993</v>
      </c>
      <c r="BH7884">
        <v>73.979900000000001</v>
      </c>
      <c r="BI7884">
        <v>87.77</v>
      </c>
      <c r="BJ7884">
        <v>72.430000000000007</v>
      </c>
      <c r="BK7884">
        <v>65.7</v>
      </c>
      <c r="BL7884">
        <v>60.81</v>
      </c>
      <c r="BM7884" s="6">
        <v>64.35437143</v>
      </c>
      <c r="BN7884" s="6">
        <v>60.208394400000003</v>
      </c>
      <c r="BO7884" s="6">
        <v>52.092365600000001</v>
      </c>
      <c r="BP7884" s="6">
        <v>58.885043809999999</v>
      </c>
    </row>
    <row r="7885" spans="1:68" x14ac:dyDescent="0.35">
      <c r="A7885" s="1">
        <v>44012</v>
      </c>
      <c r="B7885" s="2">
        <v>44104</v>
      </c>
      <c r="C7885" t="s">
        <v>397</v>
      </c>
      <c r="D7885" t="s">
        <v>398</v>
      </c>
      <c r="E7885" s="8">
        <v>-18.899999999999999</v>
      </c>
      <c r="F7885" s="3">
        <v>1478</v>
      </c>
      <c r="G7885" s="7">
        <v>50</v>
      </c>
      <c r="H7885">
        <v>1</v>
      </c>
      <c r="I7885">
        <v>52.5</v>
      </c>
      <c r="J7885">
        <v>51.2</v>
      </c>
      <c r="K7885">
        <v>-9.8000000000000007</v>
      </c>
      <c r="L7885">
        <v>-16.8</v>
      </c>
      <c r="M7885">
        <v>8.1999999999999993</v>
      </c>
      <c r="N7885">
        <v>-8.1100000000000005E-2</v>
      </c>
      <c r="O7885">
        <v>-3.3999999999999998E-3</v>
      </c>
      <c r="P7885">
        <v>5.0000000000000001E-4</v>
      </c>
      <c r="Q7885" s="4">
        <v>4.8000000000000001E-2</v>
      </c>
      <c r="R7885">
        <v>3.1244999999999998</v>
      </c>
      <c r="S7885">
        <v>139.00399999999999</v>
      </c>
      <c r="T7885">
        <v>-0.59660000000000002</v>
      </c>
      <c r="U7885">
        <v>5.7799999999999997E-2</v>
      </c>
      <c r="V7885">
        <v>0.1764</v>
      </c>
      <c r="W7885" t="s">
        <v>70</v>
      </c>
      <c r="X7885" t="s">
        <v>70</v>
      </c>
      <c r="Y7885">
        <v>4.8345000000000002</v>
      </c>
      <c r="Z7885">
        <v>9.1164400000000008</v>
      </c>
      <c r="AA7885">
        <v>1381.9224999999999</v>
      </c>
      <c r="AB7885">
        <v>151.399</v>
      </c>
      <c r="AC7885">
        <v>9.1276857840000005</v>
      </c>
      <c r="AD7885">
        <v>5.1722400000000004</v>
      </c>
      <c r="AE7885" s="4">
        <v>0.3861</v>
      </c>
      <c r="AF7885" s="4">
        <v>0.35270000000000001</v>
      </c>
      <c r="AG7885" s="4">
        <v>0.4148</v>
      </c>
      <c r="AH7885" s="4">
        <v>0.39550000000000002</v>
      </c>
      <c r="AI7885" s="4">
        <v>0.3866</v>
      </c>
      <c r="AJ7885" s="4">
        <v>0.65559999999999996</v>
      </c>
      <c r="AK7885" s="4">
        <v>0.60070000000000001</v>
      </c>
      <c r="AL7885" s="4">
        <v>0.73480000000000001</v>
      </c>
      <c r="AM7885" s="4">
        <v>0.6663</v>
      </c>
      <c r="AN7885" s="4">
        <v>0.66259999999999997</v>
      </c>
      <c r="AO7885">
        <v>56.295099999999998</v>
      </c>
      <c r="AP7885">
        <v>51.490900000000003</v>
      </c>
      <c r="AQ7885">
        <v>52.241599999999998</v>
      </c>
      <c r="AR7885">
        <v>51.669899999999998</v>
      </c>
      <c r="AS7885">
        <v>50.0366</v>
      </c>
      <c r="AT7885">
        <v>49.8752</v>
      </c>
      <c r="AU7885">
        <v>50.816499999999998</v>
      </c>
      <c r="AV7885">
        <v>50.477899999999998</v>
      </c>
      <c r="AW7885">
        <v>50.392699999999998</v>
      </c>
      <c r="AX7885" s="4">
        <v>1.3899999999999999E-2</v>
      </c>
      <c r="AY7885" s="4">
        <v>26.758600000000001</v>
      </c>
      <c r="AZ7885" s="4">
        <v>0.16</v>
      </c>
      <c r="BA7885">
        <v>-0.02</v>
      </c>
      <c r="BB7885">
        <v>4.7</v>
      </c>
      <c r="BC7885" s="4">
        <v>0.219</v>
      </c>
      <c r="BD7885">
        <v>0.02</v>
      </c>
      <c r="BE7885">
        <v>4.0999999999999996</v>
      </c>
      <c r="BF7885">
        <v>1.0126999999999999</v>
      </c>
      <c r="BG7885">
        <v>59.175699999999999</v>
      </c>
      <c r="BH7885">
        <v>67.139899999999997</v>
      </c>
      <c r="BI7885">
        <v>11.66</v>
      </c>
      <c r="BJ7885">
        <v>11.37</v>
      </c>
      <c r="BK7885">
        <v>12.58</v>
      </c>
      <c r="BL7885">
        <v>13.13</v>
      </c>
      <c r="BM7885" s="6">
        <v>55.784573020000003</v>
      </c>
      <c r="BN7885" s="6">
        <v>49.777557600000002</v>
      </c>
      <c r="BO7885" s="6">
        <v>48.750385199999997</v>
      </c>
      <c r="BP7885" s="6">
        <v>51.437505270000003</v>
      </c>
    </row>
    <row r="7886" spans="1:68" x14ac:dyDescent="0.35">
      <c r="A7886" s="1">
        <v>44104</v>
      </c>
      <c r="B7886" s="2">
        <v>44196</v>
      </c>
      <c r="C7886" t="s">
        <v>685</v>
      </c>
      <c r="D7886" t="s">
        <v>686</v>
      </c>
      <c r="E7886" s="8">
        <v>113.44199999999999</v>
      </c>
      <c r="F7886" s="3">
        <v>595</v>
      </c>
      <c r="G7886" s="7">
        <v>17</v>
      </c>
      <c r="H7886">
        <v>5</v>
      </c>
      <c r="I7886">
        <v>39.700000000000003</v>
      </c>
      <c r="J7886">
        <v>-29.8</v>
      </c>
      <c r="K7886">
        <v>-37.5</v>
      </c>
      <c r="L7886">
        <v>-39.799999999999997</v>
      </c>
      <c r="M7886">
        <v>-35.700000000000003</v>
      </c>
      <c r="N7886">
        <v>-8.4199999999999997E-2</v>
      </c>
      <c r="O7886">
        <v>0.5605</v>
      </c>
      <c r="P7886">
        <v>1.4E-3</v>
      </c>
      <c r="Q7886" s="4">
        <v>0.17030000000000001</v>
      </c>
      <c r="R7886">
        <v>1.2071000000000001</v>
      </c>
      <c r="S7886">
        <v>201.71299999999999</v>
      </c>
      <c r="T7886">
        <v>2.9600000000000001E-2</v>
      </c>
      <c r="U7886">
        <v>0.33629999999999999</v>
      </c>
      <c r="V7886">
        <v>0.44030000000000002</v>
      </c>
      <c r="W7886" t="s">
        <v>70</v>
      </c>
      <c r="X7886" t="s">
        <v>70</v>
      </c>
      <c r="Y7886">
        <v>1.0739000000000001</v>
      </c>
      <c r="Z7886">
        <v>1.26831</v>
      </c>
      <c r="AA7886">
        <v>608.47835999999995</v>
      </c>
      <c r="AB7886">
        <v>231.33600000000001</v>
      </c>
      <c r="AC7886">
        <v>2.630279593</v>
      </c>
      <c r="AD7886">
        <v>1.0497099999999999</v>
      </c>
      <c r="AE7886" s="4">
        <v>0.26100000000000001</v>
      </c>
      <c r="AF7886" s="4">
        <v>0.27400000000000002</v>
      </c>
      <c r="AG7886" s="4">
        <v>0.26700000000000002</v>
      </c>
      <c r="AH7886" s="4">
        <v>0.26300000000000001</v>
      </c>
      <c r="AI7886" s="4">
        <v>0.26600000000000001</v>
      </c>
      <c r="AJ7886" s="4">
        <v>0.2888</v>
      </c>
      <c r="AK7886" s="4">
        <v>0.30180000000000001</v>
      </c>
      <c r="AL7886" s="4">
        <v>0.29160000000000003</v>
      </c>
      <c r="AM7886" s="4">
        <v>0.29020000000000001</v>
      </c>
      <c r="AN7886" s="4">
        <v>0.29310000000000003</v>
      </c>
      <c r="AO7886">
        <v>33.700000000000003</v>
      </c>
      <c r="AP7886">
        <v>33.9</v>
      </c>
      <c r="AQ7886">
        <v>32.1</v>
      </c>
      <c r="AR7886">
        <v>35.299999999999997</v>
      </c>
      <c r="AS7886">
        <v>35.299999999999997</v>
      </c>
      <c r="AT7886">
        <v>33.1</v>
      </c>
      <c r="AU7886">
        <v>31</v>
      </c>
      <c r="AV7886">
        <v>35.5</v>
      </c>
      <c r="AW7886">
        <v>36.6</v>
      </c>
      <c r="AX7886" s="4">
        <v>-0.01</v>
      </c>
      <c r="AY7886" s="4">
        <v>0.222</v>
      </c>
      <c r="AZ7886" s="4">
        <v>-0.14199999999999999</v>
      </c>
      <c r="BA7886">
        <v>-7.0000000000000007E-2</v>
      </c>
      <c r="BB7886">
        <v>-1.5</v>
      </c>
      <c r="BC7886" s="4">
        <v>-0.252</v>
      </c>
      <c r="BD7886">
        <v>-0.11</v>
      </c>
      <c r="BE7886">
        <v>-1.4</v>
      </c>
      <c r="BF7886">
        <v>1.2249000000000001</v>
      </c>
      <c r="BG7886">
        <v>45.206299999999999</v>
      </c>
      <c r="BH7886">
        <v>64.584800000000001</v>
      </c>
      <c r="BI7886">
        <v>5.7</v>
      </c>
      <c r="BJ7886">
        <v>6.45</v>
      </c>
      <c r="BK7886">
        <v>6.83</v>
      </c>
      <c r="BL7886">
        <v>7.76</v>
      </c>
      <c r="BM7886" s="6">
        <v>39.335746030000003</v>
      </c>
      <c r="BN7886" s="6">
        <v>43.9083744</v>
      </c>
      <c r="BO7886" s="6">
        <v>48.469075599999996</v>
      </c>
      <c r="BP7886" s="6">
        <v>43.90439868</v>
      </c>
    </row>
    <row r="7887" spans="1:68" x14ac:dyDescent="0.35">
      <c r="A7887" s="1">
        <v>44104</v>
      </c>
      <c r="B7887" s="2">
        <v>44196</v>
      </c>
      <c r="C7887" t="s">
        <v>615</v>
      </c>
      <c r="D7887" t="s">
        <v>616</v>
      </c>
      <c r="E7887" s="8">
        <v>121.67</v>
      </c>
      <c r="F7887" s="3">
        <v>1621</v>
      </c>
      <c r="G7887" s="7">
        <v>25.3</v>
      </c>
      <c r="H7887">
        <v>2</v>
      </c>
      <c r="I7887">
        <v>48.2</v>
      </c>
      <c r="J7887">
        <v>-2.8</v>
      </c>
      <c r="K7887">
        <v>1.4</v>
      </c>
      <c r="L7887">
        <v>-25</v>
      </c>
      <c r="M7887">
        <v>-8.8000000000000007</v>
      </c>
      <c r="N7887">
        <v>-6.7000000000000002E-3</v>
      </c>
      <c r="O7887">
        <v>0.46110000000000001</v>
      </c>
      <c r="P7887">
        <v>6.8500000000000005E-2</v>
      </c>
      <c r="Q7887" s="4">
        <v>8.3400000000000002E-2</v>
      </c>
      <c r="R7887">
        <v>1.5087999999999999</v>
      </c>
      <c r="S7887">
        <v>28.113</v>
      </c>
      <c r="T7887">
        <v>1.3209</v>
      </c>
      <c r="U7887">
        <v>0.21740000000000001</v>
      </c>
      <c r="V7887">
        <v>0.43530000000000002</v>
      </c>
      <c r="W7887" t="s">
        <v>70</v>
      </c>
      <c r="X7887" t="s">
        <v>70</v>
      </c>
      <c r="Y7887">
        <v>3.9398200000000001</v>
      </c>
      <c r="Z7887">
        <v>9.0298499999999997</v>
      </c>
      <c r="AA7887">
        <v>1857.1074599999999</v>
      </c>
      <c r="AB7887">
        <v>255.69900000000001</v>
      </c>
      <c r="AC7887">
        <v>7.2628655569999996</v>
      </c>
      <c r="AD7887">
        <v>3.43859</v>
      </c>
      <c r="AE7887" s="4">
        <v>0.37159999999999999</v>
      </c>
      <c r="AF7887" s="4">
        <v>0.34970000000000001</v>
      </c>
      <c r="AG7887" s="4">
        <v>0.3281</v>
      </c>
      <c r="AH7887" s="4">
        <v>0.34379999999999999</v>
      </c>
      <c r="AI7887" s="4">
        <v>0.34799999999999998</v>
      </c>
      <c r="AJ7887" s="4">
        <v>0.45190000000000002</v>
      </c>
      <c r="AK7887" s="4">
        <v>0.42420000000000002</v>
      </c>
      <c r="AL7887" s="4">
        <v>0.39319999999999999</v>
      </c>
      <c r="AM7887" s="4">
        <v>0.41039999999999999</v>
      </c>
      <c r="AN7887" s="4">
        <v>0.4194</v>
      </c>
      <c r="AO7887">
        <v>57.200299999999999</v>
      </c>
      <c r="AP7887">
        <v>52.566699999999997</v>
      </c>
      <c r="AQ7887">
        <v>52.584600000000002</v>
      </c>
      <c r="AR7887">
        <v>54.621600000000001</v>
      </c>
      <c r="AS7887">
        <v>61.012599999999999</v>
      </c>
      <c r="AT7887">
        <v>63.107399999999998</v>
      </c>
      <c r="AU7887">
        <v>63.353000000000002</v>
      </c>
      <c r="AV7887">
        <v>63.120600000000003</v>
      </c>
      <c r="AW7887">
        <v>62.955800000000004</v>
      </c>
      <c r="AX7887" s="4">
        <v>-1.1900000000000001E-2</v>
      </c>
      <c r="AY7887" s="4">
        <v>13.095700000000001</v>
      </c>
      <c r="AZ7887" s="4">
        <v>0.28799999999999998</v>
      </c>
      <c r="BA7887">
        <v>-0.01</v>
      </c>
      <c r="BB7887">
        <v>13.3</v>
      </c>
      <c r="BC7887" s="4">
        <v>0.115</v>
      </c>
      <c r="BD7887">
        <v>0.02</v>
      </c>
      <c r="BE7887">
        <v>2.9</v>
      </c>
      <c r="BF7887">
        <v>1.3171999999999999</v>
      </c>
      <c r="BG7887">
        <v>37.855600000000003</v>
      </c>
      <c r="BH7887">
        <v>71.122799999999998</v>
      </c>
      <c r="BI7887">
        <v>16.079999999999998</v>
      </c>
      <c r="BJ7887">
        <v>15.82</v>
      </c>
      <c r="BK7887">
        <v>15.93</v>
      </c>
      <c r="BL7887">
        <v>16.809999999999999</v>
      </c>
      <c r="BM7887" s="6">
        <v>50.561561900000001</v>
      </c>
      <c r="BN7887" s="6">
        <v>50.256247999999999</v>
      </c>
      <c r="BO7887" s="6">
        <v>47.414855199999998</v>
      </c>
      <c r="BP7887" s="6">
        <v>49.410888370000002</v>
      </c>
    </row>
    <row r="7888" spans="1:68" x14ac:dyDescent="0.35">
      <c r="A7888" s="1">
        <v>44104</v>
      </c>
      <c r="B7888" s="2">
        <v>44196</v>
      </c>
      <c r="C7888" t="s">
        <v>261</v>
      </c>
      <c r="D7888" t="s">
        <v>262</v>
      </c>
      <c r="E7888" s="8">
        <v>54.79</v>
      </c>
      <c r="F7888" s="3">
        <v>496</v>
      </c>
      <c r="G7888" s="7">
        <v>8.1999999999999993</v>
      </c>
      <c r="H7888">
        <v>0</v>
      </c>
      <c r="I7888">
        <v>30.8</v>
      </c>
      <c r="J7888">
        <v>-6.5</v>
      </c>
      <c r="K7888">
        <v>14.2</v>
      </c>
      <c r="L7888">
        <v>-8.1999999999999993</v>
      </c>
      <c r="M7888">
        <v>-0.2</v>
      </c>
      <c r="N7888">
        <v>-8.6199999999999999E-2</v>
      </c>
      <c r="O7888">
        <v>-0.1193</v>
      </c>
      <c r="P7888">
        <v>1.9E-3</v>
      </c>
      <c r="Q7888" s="4">
        <v>3.9399999999999998E-2</v>
      </c>
      <c r="R7888">
        <v>1.9065000000000001</v>
      </c>
      <c r="S7888">
        <v>107.96899999999999</v>
      </c>
      <c r="T7888">
        <v>-1.0121</v>
      </c>
      <c r="U7888">
        <v>1.32E-2</v>
      </c>
      <c r="V7888">
        <v>8.5300000000000001E-2</v>
      </c>
      <c r="W7888">
        <v>58.810209999999998</v>
      </c>
      <c r="X7888">
        <v>14.88021</v>
      </c>
      <c r="Y7888">
        <v>1.7510699999999999</v>
      </c>
      <c r="Z7888">
        <v>4.4542299999999999</v>
      </c>
      <c r="AA7888">
        <v>384.20706999999999</v>
      </c>
      <c r="AB7888">
        <v>170.489</v>
      </c>
      <c r="AC7888">
        <v>2.2535592910000002</v>
      </c>
      <c r="AD7888">
        <v>2.2624300000000002</v>
      </c>
      <c r="AE7888" s="4">
        <v>0.62539999999999996</v>
      </c>
      <c r="AF7888" s="4">
        <v>0.61960000000000004</v>
      </c>
      <c r="AG7888" s="4">
        <v>0.59750000000000003</v>
      </c>
      <c r="AH7888" s="4">
        <v>0.74890000000000001</v>
      </c>
      <c r="AI7888" s="4">
        <v>0.64529999999999998</v>
      </c>
      <c r="AJ7888" s="4">
        <v>0.96189999999999998</v>
      </c>
      <c r="AK7888" s="4">
        <v>0.93240000000000001</v>
      </c>
      <c r="AL7888" s="4">
        <v>0.92959999999999998</v>
      </c>
      <c r="AM7888" s="4">
        <v>1.1943999999999999</v>
      </c>
      <c r="AN7888" s="4">
        <v>0.99890000000000001</v>
      </c>
      <c r="AO7888">
        <v>78.243799999999993</v>
      </c>
      <c r="AP7888">
        <v>77.4161</v>
      </c>
      <c r="AQ7888">
        <v>77.717299999999994</v>
      </c>
      <c r="AR7888">
        <v>77.438299999999998</v>
      </c>
      <c r="AS7888">
        <v>77.086299999999994</v>
      </c>
      <c r="AT7888">
        <v>75.641199999999998</v>
      </c>
      <c r="AU7888">
        <v>77.661100000000005</v>
      </c>
      <c r="AV7888">
        <v>78.489900000000006</v>
      </c>
      <c r="AW7888">
        <v>78.279700000000005</v>
      </c>
      <c r="AX7888" s="4">
        <v>-1E-4</v>
      </c>
      <c r="AY7888" s="4">
        <v>95.787599999999998</v>
      </c>
      <c r="AZ7888" s="4">
        <v>-7.0000000000000001E-3</v>
      </c>
      <c r="BA7888">
        <v>7.0000000000000007E-2</v>
      </c>
      <c r="BB7888">
        <v>0</v>
      </c>
      <c r="BC7888" s="4">
        <v>-1E-3</v>
      </c>
      <c r="BD7888">
        <v>0.08</v>
      </c>
      <c r="BE7888">
        <v>0</v>
      </c>
      <c r="BF7888">
        <v>0.87309999999999999</v>
      </c>
      <c r="BG7888">
        <v>53.844099999999997</v>
      </c>
      <c r="BH7888">
        <v>55.780999999999999</v>
      </c>
      <c r="BI7888">
        <v>7.8</v>
      </c>
      <c r="BJ7888">
        <v>7.35</v>
      </c>
      <c r="BK7888">
        <v>6.89</v>
      </c>
      <c r="BL7888">
        <v>6.93</v>
      </c>
      <c r="BM7888" s="6">
        <v>52.257539680000001</v>
      </c>
      <c r="BN7888" s="6">
        <v>53.621076799999997</v>
      </c>
      <c r="BO7888" s="6">
        <v>50.032414000000003</v>
      </c>
      <c r="BP7888" s="6">
        <v>51.970343489999998</v>
      </c>
    </row>
    <row r="7889" spans="1:68" x14ac:dyDescent="0.35">
      <c r="A7889" s="1">
        <v>44104</v>
      </c>
      <c r="B7889" s="2">
        <v>44196</v>
      </c>
      <c r="C7889" t="s">
        <v>529</v>
      </c>
      <c r="D7889" t="s">
        <v>530</v>
      </c>
      <c r="E7889" s="8">
        <v>8.2492999999999999</v>
      </c>
      <c r="F7889" s="3">
        <v>2833</v>
      </c>
      <c r="G7889" s="7">
        <v>55.2</v>
      </c>
      <c r="H7889">
        <v>1</v>
      </c>
      <c r="I7889">
        <v>40.9</v>
      </c>
      <c r="J7889">
        <v>0.3</v>
      </c>
      <c r="K7889">
        <v>-0.5</v>
      </c>
      <c r="L7889">
        <v>3.1</v>
      </c>
      <c r="M7889">
        <v>0.9</v>
      </c>
      <c r="N7889">
        <v>-3.2000000000000002E-3</v>
      </c>
      <c r="O7889">
        <v>0.2379</v>
      </c>
      <c r="P7889">
        <v>1.0800000000000001E-2</v>
      </c>
      <c r="Q7889" s="4">
        <v>1.46E-2</v>
      </c>
      <c r="R7889">
        <v>12.938700000000001</v>
      </c>
      <c r="S7889">
        <v>629.30899999999997</v>
      </c>
      <c r="T7889">
        <v>-0.77980000000000005</v>
      </c>
      <c r="U7889">
        <v>0</v>
      </c>
      <c r="V7889">
        <v>0.1691</v>
      </c>
      <c r="W7889">
        <v>44.913609999999998</v>
      </c>
      <c r="X7889">
        <v>33.609169999999999</v>
      </c>
      <c r="Y7889">
        <v>4.6015899999999998</v>
      </c>
      <c r="Z7889">
        <v>4.4973000000000001</v>
      </c>
      <c r="AA7889">
        <v>2342.6936599999999</v>
      </c>
      <c r="AB7889">
        <v>244.24299999999999</v>
      </c>
      <c r="AC7889">
        <v>9.5916511829999997</v>
      </c>
      <c r="AD7889">
        <v>5.5655299999999999</v>
      </c>
      <c r="AE7889" s="4">
        <v>0.313</v>
      </c>
      <c r="AF7889" s="4">
        <v>0.3105</v>
      </c>
      <c r="AG7889" s="4">
        <v>0.30590000000000001</v>
      </c>
      <c r="AH7889" s="4">
        <v>0.28189999999999998</v>
      </c>
      <c r="AI7889" s="4">
        <v>0.30259999999999998</v>
      </c>
      <c r="AJ7889" s="4">
        <v>0.36969999999999997</v>
      </c>
      <c r="AK7889" s="4">
        <v>0.36199999999999999</v>
      </c>
      <c r="AL7889" s="4">
        <v>0.36359999999999998</v>
      </c>
      <c r="AM7889" s="4">
        <v>0.33989999999999998</v>
      </c>
      <c r="AN7889" s="4">
        <v>0.35859999999999997</v>
      </c>
      <c r="AO7889">
        <v>48.2254</v>
      </c>
      <c r="AP7889">
        <v>47.1892</v>
      </c>
      <c r="AQ7889">
        <v>47.153599999999997</v>
      </c>
      <c r="AR7889">
        <v>49.400799999999997</v>
      </c>
      <c r="AS7889">
        <v>45.948500000000003</v>
      </c>
      <c r="AT7889">
        <v>47.371099999999998</v>
      </c>
      <c r="AU7889">
        <v>49.481400000000001</v>
      </c>
      <c r="AV7889">
        <v>47.285200000000003</v>
      </c>
      <c r="AW7889">
        <v>38.775100000000002</v>
      </c>
      <c r="AX7889" s="4">
        <v>2.76E-2</v>
      </c>
      <c r="AY7889" s="4">
        <v>42.245199999999997</v>
      </c>
      <c r="AZ7889" s="4">
        <v>0.218</v>
      </c>
      <c r="BA7889">
        <v>-0.01</v>
      </c>
      <c r="BB7889">
        <v>8.3000000000000007</v>
      </c>
      <c r="BC7889" s="4">
        <v>0.23</v>
      </c>
      <c r="BD7889">
        <v>-0.01</v>
      </c>
      <c r="BE7889">
        <v>3.4</v>
      </c>
      <c r="BF7889">
        <v>0.40660000000000002</v>
      </c>
      <c r="BG7889">
        <v>7.2891000000000004</v>
      </c>
      <c r="BH7889">
        <v>8.6329999999999991</v>
      </c>
      <c r="BI7889">
        <v>67.91</v>
      </c>
      <c r="BJ7889">
        <v>67.819999999999993</v>
      </c>
      <c r="BK7889">
        <v>67.540000000000006</v>
      </c>
      <c r="BL7889">
        <v>67.75</v>
      </c>
      <c r="BM7889" s="6">
        <v>49.76703492</v>
      </c>
      <c r="BN7889" s="6">
        <v>51.074168800000002</v>
      </c>
      <c r="BO7889" s="6">
        <v>53.786197999999999</v>
      </c>
      <c r="BP7889" s="6">
        <v>51.542467240000001</v>
      </c>
    </row>
    <row r="7890" spans="1:68" x14ac:dyDescent="0.35">
      <c r="A7890" s="1">
        <v>44104</v>
      </c>
      <c r="B7890" s="2">
        <v>44196</v>
      </c>
      <c r="C7890" t="s">
        <v>427</v>
      </c>
      <c r="D7890" t="s">
        <v>428</v>
      </c>
      <c r="E7890" s="8">
        <v>15.58</v>
      </c>
      <c r="F7890" s="3">
        <v>143774</v>
      </c>
      <c r="G7890" s="7">
        <v>723.4</v>
      </c>
      <c r="H7890">
        <v>0</v>
      </c>
      <c r="I7890">
        <v>44.7</v>
      </c>
      <c r="J7890">
        <v>5.2</v>
      </c>
      <c r="K7890">
        <v>33.1</v>
      </c>
      <c r="L7890">
        <v>17.5</v>
      </c>
      <c r="M7890">
        <v>18.600000000000001</v>
      </c>
      <c r="N7890">
        <v>-0.1033</v>
      </c>
      <c r="O7890">
        <v>0.24410000000000001</v>
      </c>
      <c r="P7890">
        <v>1.6000000000000001E-3</v>
      </c>
      <c r="Q7890" s="4">
        <v>2.07E-2</v>
      </c>
      <c r="R7890">
        <v>0</v>
      </c>
      <c r="S7890">
        <v>9292.0820000000003</v>
      </c>
      <c r="T7890">
        <v>-0.29549999999999998</v>
      </c>
      <c r="U7890">
        <v>0.2079</v>
      </c>
      <c r="V7890">
        <v>0.43130000000000002</v>
      </c>
      <c r="W7890">
        <v>21.377780000000001</v>
      </c>
      <c r="X7890">
        <v>15.15527</v>
      </c>
      <c r="Y7890">
        <v>3.1413600000000002</v>
      </c>
      <c r="Z7890">
        <v>8.4522499999999994</v>
      </c>
      <c r="AA7890">
        <v>139247.22229999999</v>
      </c>
      <c r="AB7890">
        <v>13976.157999999999</v>
      </c>
      <c r="AC7890">
        <v>9.9631974910000007</v>
      </c>
      <c r="AD7890">
        <v>3.2434799999999999</v>
      </c>
      <c r="AE7890" s="4">
        <v>0.37690000000000001</v>
      </c>
      <c r="AF7890" s="4">
        <v>0.39850000000000002</v>
      </c>
      <c r="AG7890" s="4">
        <v>0.41699999999999998</v>
      </c>
      <c r="AH7890" s="4">
        <v>0.40139999999999998</v>
      </c>
      <c r="AI7890" s="4">
        <v>0.3982</v>
      </c>
      <c r="AJ7890" s="4">
        <v>0.57240000000000002</v>
      </c>
      <c r="AK7890" s="4">
        <v>0.60140000000000005</v>
      </c>
      <c r="AL7890" s="4">
        <v>0.62570000000000003</v>
      </c>
      <c r="AM7890" s="4">
        <v>0.60599999999999998</v>
      </c>
      <c r="AN7890" s="4">
        <v>0.60109999999999997</v>
      </c>
      <c r="AO7890">
        <v>31.7531</v>
      </c>
      <c r="AP7890">
        <v>32.104300000000002</v>
      </c>
      <c r="AQ7890">
        <v>30.15</v>
      </c>
      <c r="AR7890">
        <v>32.113500000000002</v>
      </c>
      <c r="AS7890">
        <v>31.066600000000001</v>
      </c>
      <c r="AT7890">
        <v>31.787299999999998</v>
      </c>
      <c r="AU7890">
        <v>29.2166</v>
      </c>
      <c r="AV7890">
        <v>31.0915</v>
      </c>
      <c r="AW7890">
        <v>30.8231</v>
      </c>
      <c r="AX7890" s="4">
        <v>3.7000000000000002E-3</v>
      </c>
      <c r="AY7890" s="4">
        <v>32.494700000000002</v>
      </c>
      <c r="AZ7890" s="4">
        <v>2.5999999999999999E-2</v>
      </c>
      <c r="BA7890">
        <v>-0.04</v>
      </c>
      <c r="BB7890">
        <v>0.6</v>
      </c>
      <c r="BC7890" s="4">
        <v>5.0999999999999997E-2</v>
      </c>
      <c r="BD7890">
        <v>-0.04</v>
      </c>
      <c r="BE7890">
        <v>1</v>
      </c>
      <c r="BF7890">
        <v>1.0436000000000001</v>
      </c>
      <c r="BG7890">
        <v>23.917899999999999</v>
      </c>
      <c r="BH7890">
        <v>36.170099999999998</v>
      </c>
      <c r="BI7890">
        <v>231.91</v>
      </c>
      <c r="BJ7890">
        <v>218.8</v>
      </c>
      <c r="BK7890">
        <v>202.6</v>
      </c>
      <c r="BL7890">
        <v>204.1</v>
      </c>
      <c r="BM7890" s="6">
        <v>61.146519050000002</v>
      </c>
      <c r="BN7890" s="6">
        <v>59.269624</v>
      </c>
      <c r="BO7890" s="6">
        <v>56.051333999999997</v>
      </c>
      <c r="BP7890" s="6">
        <v>58.822492349999997</v>
      </c>
    </row>
    <row r="7891" spans="1:68" x14ac:dyDescent="0.35">
      <c r="A7891" s="1">
        <v>44104</v>
      </c>
      <c r="B7891" s="2">
        <v>44196</v>
      </c>
      <c r="C7891" t="s">
        <v>803</v>
      </c>
      <c r="D7891" t="s">
        <v>804</v>
      </c>
      <c r="E7891" s="8">
        <v>47.07</v>
      </c>
      <c r="F7891" s="3">
        <v>3041</v>
      </c>
      <c r="G7891" s="7">
        <v>42.7</v>
      </c>
      <c r="H7891">
        <v>1</v>
      </c>
      <c r="I7891">
        <v>45.7</v>
      </c>
      <c r="J7891">
        <v>-3.2</v>
      </c>
      <c r="K7891">
        <v>10.7</v>
      </c>
      <c r="L7891">
        <v>-16.600000000000001</v>
      </c>
      <c r="M7891">
        <v>-3</v>
      </c>
      <c r="N7891">
        <v>-1.55E-2</v>
      </c>
      <c r="O7891">
        <v>0.73329999999999995</v>
      </c>
      <c r="P7891">
        <v>7.7000000000000002E-3</v>
      </c>
      <c r="Q7891" s="4">
        <v>6.2600000000000003E-2</v>
      </c>
      <c r="R7891">
        <v>2.1911</v>
      </c>
      <c r="S7891">
        <v>-741.47299999999996</v>
      </c>
      <c r="T7891">
        <v>1.1645000000000001</v>
      </c>
      <c r="U7891">
        <v>0.57469999999999999</v>
      </c>
      <c r="V7891">
        <v>0.81589999999999996</v>
      </c>
      <c r="W7891">
        <v>22.71697</v>
      </c>
      <c r="X7891">
        <v>15.73944</v>
      </c>
      <c r="Y7891">
        <v>3.2025800000000002</v>
      </c>
      <c r="Z7891">
        <v>2.7877200000000002</v>
      </c>
      <c r="AA7891">
        <v>4311.3634700000002</v>
      </c>
      <c r="AB7891">
        <v>688.06100000000004</v>
      </c>
      <c r="AC7891">
        <v>6.2659611140000004</v>
      </c>
      <c r="AD7891">
        <v>2.2591100000000002</v>
      </c>
      <c r="AE7891" s="4">
        <v>0.22900000000000001</v>
      </c>
      <c r="AF7891" s="4">
        <v>0.33100000000000002</v>
      </c>
      <c r="AG7891" s="4">
        <v>0.34200000000000003</v>
      </c>
      <c r="AH7891" s="4">
        <v>0.34</v>
      </c>
      <c r="AI7891" s="4">
        <v>0.30599999999999999</v>
      </c>
      <c r="AJ7891" s="4">
        <v>0.32440000000000002</v>
      </c>
      <c r="AK7891" s="4">
        <v>0.55769999999999997</v>
      </c>
      <c r="AL7891" s="4">
        <v>0.64049999999999996</v>
      </c>
      <c r="AM7891" s="4">
        <v>0.81</v>
      </c>
      <c r="AN7891" s="4">
        <v>0.55349999999999999</v>
      </c>
      <c r="AO7891">
        <v>31</v>
      </c>
      <c r="AP7891">
        <v>35.5</v>
      </c>
      <c r="AQ7891">
        <v>36.6</v>
      </c>
      <c r="AR7891">
        <v>35.1</v>
      </c>
      <c r="AS7891">
        <v>35.4</v>
      </c>
      <c r="AT7891">
        <v>35.5</v>
      </c>
      <c r="AU7891">
        <v>36.1</v>
      </c>
      <c r="AV7891">
        <v>34</v>
      </c>
      <c r="AW7891">
        <v>33.4</v>
      </c>
      <c r="AX7891" s="4">
        <v>-8.9999999999999993E-3</v>
      </c>
      <c r="AY7891" s="4">
        <v>0.215</v>
      </c>
      <c r="AZ7891" s="4">
        <v>0.26700000000000002</v>
      </c>
      <c r="BA7891">
        <v>-0.12</v>
      </c>
      <c r="BB7891">
        <v>1.6</v>
      </c>
      <c r="BC7891" s="4">
        <v>0.189</v>
      </c>
      <c r="BD7891">
        <v>-0.02</v>
      </c>
      <c r="BE7891">
        <v>1.5</v>
      </c>
      <c r="BF7891">
        <v>1.1254</v>
      </c>
      <c r="BG7891">
        <v>42.693899999999999</v>
      </c>
      <c r="BH7891">
        <v>51.121400000000001</v>
      </c>
      <c r="BI7891">
        <v>28.05</v>
      </c>
      <c r="BJ7891">
        <v>27.34</v>
      </c>
      <c r="BK7891">
        <v>26.72</v>
      </c>
      <c r="BL7891">
        <v>29.04</v>
      </c>
      <c r="BM7891" s="6">
        <v>50.400504759999997</v>
      </c>
      <c r="BN7891" s="6">
        <v>50.869000800000002</v>
      </c>
      <c r="BO7891" s="6">
        <v>50.712360799999999</v>
      </c>
      <c r="BP7891" s="6">
        <v>50.660622119999999</v>
      </c>
    </row>
    <row r="7892" spans="1:68" x14ac:dyDescent="0.35">
      <c r="A7892" s="1">
        <v>44104</v>
      </c>
      <c r="B7892" s="2">
        <v>44196</v>
      </c>
      <c r="C7892" t="s">
        <v>283</v>
      </c>
      <c r="D7892" t="s">
        <v>284</v>
      </c>
      <c r="E7892" s="8">
        <v>1.98</v>
      </c>
      <c r="F7892" s="3">
        <v>235269</v>
      </c>
      <c r="G7892" s="7">
        <v>2620.1999999999998</v>
      </c>
      <c r="H7892">
        <v>0</v>
      </c>
      <c r="I7892">
        <v>54.1</v>
      </c>
      <c r="J7892">
        <v>12.7</v>
      </c>
      <c r="K7892">
        <v>54</v>
      </c>
      <c r="L7892">
        <v>77.5</v>
      </c>
      <c r="M7892">
        <v>48.1</v>
      </c>
      <c r="N7892">
        <v>-3.9600000000000003E-2</v>
      </c>
      <c r="O7892">
        <v>0.47139999999999999</v>
      </c>
      <c r="P7892">
        <v>3.8E-3</v>
      </c>
      <c r="Q7892" s="4">
        <v>2.3199999999999998E-2</v>
      </c>
      <c r="R7892">
        <v>11.829499999999999</v>
      </c>
      <c r="S7892">
        <v>-471</v>
      </c>
      <c r="T7892">
        <v>-4.5900000000000003E-2</v>
      </c>
      <c r="U7892">
        <v>0.5978</v>
      </c>
      <c r="V7892">
        <v>0.61829999999999996</v>
      </c>
      <c r="W7892">
        <v>58.798459999999999</v>
      </c>
      <c r="X7892">
        <v>50.168010000000002</v>
      </c>
      <c r="Y7892">
        <v>18.874639999999999</v>
      </c>
      <c r="Z7892">
        <v>20.09787</v>
      </c>
      <c r="AA7892">
        <v>234730.5808</v>
      </c>
      <c r="AB7892">
        <v>10690.576999999999</v>
      </c>
      <c r="AC7892">
        <v>21.95677379</v>
      </c>
      <c r="AD7892">
        <v>18.917899999999999</v>
      </c>
      <c r="AE7892" s="4">
        <v>0.47699999999999998</v>
      </c>
      <c r="AF7892" s="4">
        <v>0.4773</v>
      </c>
      <c r="AG7892" s="4">
        <v>0.46829999999999999</v>
      </c>
      <c r="AH7892" s="4">
        <v>0.4365</v>
      </c>
      <c r="AI7892" s="4">
        <v>0.46439999999999998</v>
      </c>
      <c r="AJ7892" s="4">
        <v>0.61850000000000005</v>
      </c>
      <c r="AK7892" s="4">
        <v>0.62719999999999998</v>
      </c>
      <c r="AL7892" s="4">
        <v>0.62139999999999995</v>
      </c>
      <c r="AM7892" s="4">
        <v>0.72089999999999999</v>
      </c>
      <c r="AN7892" s="4">
        <v>0.64570000000000005</v>
      </c>
      <c r="AO7892">
        <v>86.759600000000006</v>
      </c>
      <c r="AP7892">
        <v>86.732699999999994</v>
      </c>
      <c r="AQ7892">
        <v>85.376900000000006</v>
      </c>
      <c r="AR7892">
        <v>84.893299999999996</v>
      </c>
      <c r="AS7892">
        <v>85.321100000000001</v>
      </c>
      <c r="AT7892">
        <v>85.167599999999993</v>
      </c>
      <c r="AU7892">
        <v>84.736599999999996</v>
      </c>
      <c r="AV7892">
        <v>85.423199999999994</v>
      </c>
      <c r="AW7892">
        <v>87.102400000000003</v>
      </c>
      <c r="AX7892" s="4">
        <v>-5.0000000000000001E-4</v>
      </c>
      <c r="AY7892" s="4">
        <v>118.08</v>
      </c>
      <c r="AZ7892" s="4">
        <v>0.17</v>
      </c>
      <c r="BA7892">
        <v>-0.03</v>
      </c>
      <c r="BB7892">
        <v>5.2</v>
      </c>
      <c r="BC7892" s="4">
        <v>0.18</v>
      </c>
      <c r="BD7892">
        <v>-0.02</v>
      </c>
      <c r="BE7892">
        <v>8.3000000000000007</v>
      </c>
      <c r="BF7892">
        <v>1.1971000000000001</v>
      </c>
      <c r="BG7892">
        <v>40.175199999999997</v>
      </c>
      <c r="BH7892">
        <v>39.898499999999999</v>
      </c>
      <c r="BI7892">
        <v>470.69</v>
      </c>
      <c r="BJ7892">
        <v>440.5</v>
      </c>
      <c r="BK7892">
        <v>403.18</v>
      </c>
      <c r="BL7892">
        <v>389.63</v>
      </c>
      <c r="BM7892" s="6">
        <v>57.1698746</v>
      </c>
      <c r="BN7892" s="6">
        <v>58.646726399999999</v>
      </c>
      <c r="BO7892" s="6">
        <v>59.9063436</v>
      </c>
      <c r="BP7892" s="6">
        <v>58.574314870000002</v>
      </c>
    </row>
    <row r="7893" spans="1:68" x14ac:dyDescent="0.35">
      <c r="A7893" s="1">
        <v>44104</v>
      </c>
      <c r="B7893" s="2">
        <v>44196</v>
      </c>
      <c r="C7893" t="s">
        <v>455</v>
      </c>
      <c r="D7893" t="s">
        <v>456</v>
      </c>
      <c r="E7893" s="8">
        <v>-5.0199999999999996</v>
      </c>
      <c r="F7893" s="3">
        <v>17985</v>
      </c>
      <c r="G7893" s="7">
        <v>234.2</v>
      </c>
      <c r="H7893">
        <v>2</v>
      </c>
      <c r="I7893">
        <v>50.6</v>
      </c>
      <c r="J7893">
        <v>3.2</v>
      </c>
      <c r="K7893">
        <v>17.399999999999999</v>
      </c>
      <c r="L7893">
        <v>21</v>
      </c>
      <c r="M7893">
        <v>13.8</v>
      </c>
      <c r="N7893">
        <v>-3.3399999999999999E-2</v>
      </c>
      <c r="O7893">
        <v>0.60970000000000002</v>
      </c>
      <c r="P7893">
        <v>2.8E-3</v>
      </c>
      <c r="Q7893" s="4">
        <v>2.2800000000000001E-2</v>
      </c>
      <c r="R7893">
        <v>3.7355999999999998</v>
      </c>
      <c r="S7893">
        <v>2114.04</v>
      </c>
      <c r="T7893">
        <v>7.5200000000000003E-2</v>
      </c>
      <c r="U7893">
        <v>0.254</v>
      </c>
      <c r="V7893">
        <v>0.4415</v>
      </c>
      <c r="W7893">
        <v>28.520499999999998</v>
      </c>
      <c r="X7893">
        <v>15.9191</v>
      </c>
      <c r="Y7893">
        <v>6.0107600000000003</v>
      </c>
      <c r="Z7893">
        <v>4.6044600000000004</v>
      </c>
      <c r="AA7893">
        <v>18279.044330000001</v>
      </c>
      <c r="AB7893">
        <v>1990.9780000000001</v>
      </c>
      <c r="AC7893">
        <v>9.1809373730000008</v>
      </c>
      <c r="AD7893">
        <v>5.9142000000000001</v>
      </c>
      <c r="AE7893" s="4">
        <v>0.27560000000000001</v>
      </c>
      <c r="AF7893" s="4">
        <v>0.27860000000000001</v>
      </c>
      <c r="AG7893" s="4">
        <v>0.27200000000000002</v>
      </c>
      <c r="AH7893" s="4">
        <v>0.28760000000000002</v>
      </c>
      <c r="AI7893" s="4">
        <v>0.27839999999999998</v>
      </c>
      <c r="AJ7893" s="4">
        <v>0.30320000000000003</v>
      </c>
      <c r="AK7893" s="4">
        <v>0.30640000000000001</v>
      </c>
      <c r="AL7893" s="4">
        <v>0.3019</v>
      </c>
      <c r="AM7893" s="4">
        <v>0.31769999999999998</v>
      </c>
      <c r="AN7893" s="4">
        <v>0.30719999999999997</v>
      </c>
      <c r="AO7893">
        <v>65.169399999999996</v>
      </c>
      <c r="AP7893">
        <v>64.859099999999998</v>
      </c>
      <c r="AQ7893">
        <v>66.617999999999995</v>
      </c>
      <c r="AR7893">
        <v>65.215599999999995</v>
      </c>
      <c r="AS7893">
        <v>65.649900000000002</v>
      </c>
      <c r="AT7893">
        <v>65.924899999999994</v>
      </c>
      <c r="AU7893">
        <v>65.805999999999997</v>
      </c>
      <c r="AV7893">
        <v>64.271799999999999</v>
      </c>
      <c r="AW7893">
        <v>64.468599999999995</v>
      </c>
      <c r="AX7893" s="4">
        <v>1.4E-3</v>
      </c>
      <c r="AY7893" s="4">
        <v>97.193600000000004</v>
      </c>
      <c r="AZ7893" s="4">
        <v>8.7999999999999995E-2</v>
      </c>
      <c r="BA7893">
        <v>0.02</v>
      </c>
      <c r="BB7893">
        <v>3.6</v>
      </c>
      <c r="BC7893" s="4">
        <v>8.7999999999999995E-2</v>
      </c>
      <c r="BD7893">
        <v>0.01</v>
      </c>
      <c r="BE7893">
        <v>4.3</v>
      </c>
      <c r="BF7893">
        <v>0.70979999999999999</v>
      </c>
      <c r="BG7893">
        <v>30.509699999999999</v>
      </c>
      <c r="BH7893">
        <v>31.649699999999999</v>
      </c>
      <c r="BI7893">
        <v>110.64</v>
      </c>
      <c r="BJ7893">
        <v>107.51</v>
      </c>
      <c r="BK7893">
        <v>103.2</v>
      </c>
      <c r="BL7893">
        <v>100.64</v>
      </c>
      <c r="BM7893" s="6">
        <v>54.633519049999997</v>
      </c>
      <c r="BN7893" s="6">
        <v>54.568565599999999</v>
      </c>
      <c r="BO7893" s="6">
        <v>53.231423200000002</v>
      </c>
      <c r="BP7893" s="6">
        <v>54.144502619999997</v>
      </c>
    </row>
    <row r="7894" spans="1:68" x14ac:dyDescent="0.35">
      <c r="A7894" s="1">
        <v>44104</v>
      </c>
      <c r="B7894" s="2">
        <v>44196</v>
      </c>
      <c r="C7894" t="s">
        <v>319</v>
      </c>
      <c r="D7894" t="s">
        <v>320</v>
      </c>
      <c r="E7894" s="8">
        <v>87.24</v>
      </c>
      <c r="F7894" s="3">
        <v>2705</v>
      </c>
      <c r="G7894" s="7">
        <v>31.8</v>
      </c>
      <c r="H7894">
        <v>2</v>
      </c>
      <c r="I7894">
        <v>43.6</v>
      </c>
      <c r="J7894">
        <v>-14.8</v>
      </c>
      <c r="K7894">
        <v>41.2</v>
      </c>
      <c r="L7894">
        <v>18.5</v>
      </c>
      <c r="M7894">
        <v>15</v>
      </c>
      <c r="N7894">
        <v>-2.1999999999999999E-2</v>
      </c>
      <c r="O7894">
        <v>0.46800000000000003</v>
      </c>
      <c r="P7894">
        <v>7.6E-3</v>
      </c>
      <c r="Q7894" s="4">
        <v>3.3500000000000002E-2</v>
      </c>
      <c r="R7894">
        <v>6.9793000000000003</v>
      </c>
      <c r="S7894">
        <v>189.78899999999999</v>
      </c>
      <c r="T7894">
        <v>-0.1173</v>
      </c>
      <c r="U7894">
        <v>0.377</v>
      </c>
      <c r="V7894">
        <v>0.38540000000000002</v>
      </c>
      <c r="W7894">
        <v>39.130189999999999</v>
      </c>
      <c r="X7894">
        <v>27.285399999999999</v>
      </c>
      <c r="Y7894">
        <v>4.7512400000000001</v>
      </c>
      <c r="Z7894">
        <v>6.8734999999999999</v>
      </c>
      <c r="AA7894">
        <v>2669.9313000000002</v>
      </c>
      <c r="AB7894">
        <v>354.86599999999999</v>
      </c>
      <c r="AC7894">
        <v>7.5237731989999999</v>
      </c>
      <c r="AD7894">
        <v>4.8142800000000001</v>
      </c>
      <c r="AE7894" s="4">
        <v>0.53549999999999998</v>
      </c>
      <c r="AF7894" s="4">
        <v>0.54369999999999996</v>
      </c>
      <c r="AG7894" s="4">
        <v>0.57150000000000001</v>
      </c>
      <c r="AH7894" s="4">
        <v>0.58460000000000001</v>
      </c>
      <c r="AI7894" s="4">
        <v>0.5585</v>
      </c>
      <c r="AJ7894" s="4">
        <v>0.62260000000000004</v>
      </c>
      <c r="AK7894" s="4">
        <v>0.62050000000000005</v>
      </c>
      <c r="AL7894" s="4">
        <v>0.66149999999999998</v>
      </c>
      <c r="AM7894" s="4">
        <v>0.65949999999999998</v>
      </c>
      <c r="AN7894" s="4">
        <v>0.64070000000000005</v>
      </c>
      <c r="AO7894">
        <v>65.400899999999993</v>
      </c>
      <c r="AP7894">
        <v>61.8399</v>
      </c>
      <c r="AQ7894">
        <v>62.580399999999997</v>
      </c>
      <c r="AR7894">
        <v>62.837800000000001</v>
      </c>
      <c r="AS7894">
        <v>63.376600000000003</v>
      </c>
      <c r="AT7894">
        <v>65.326899999999995</v>
      </c>
      <c r="AU7894">
        <v>65.119100000000003</v>
      </c>
      <c r="AV7894">
        <v>62.456099999999999</v>
      </c>
      <c r="AW7894">
        <v>65.0792</v>
      </c>
      <c r="AX7894" s="4">
        <v>5.9999999999999995E-4</v>
      </c>
      <c r="AY7894" s="4">
        <v>47.079300000000003</v>
      </c>
      <c r="AZ7894" s="4">
        <v>0.22800000000000001</v>
      </c>
      <c r="BA7894">
        <v>0.02</v>
      </c>
      <c r="BB7894">
        <v>2.8</v>
      </c>
      <c r="BC7894" s="4">
        <v>0.21</v>
      </c>
      <c r="BD7894">
        <v>0.02</v>
      </c>
      <c r="BE7894">
        <v>4.5999999999999996</v>
      </c>
      <c r="BF7894">
        <v>0.87129999999999996</v>
      </c>
      <c r="BG7894">
        <v>50.661299999999997</v>
      </c>
      <c r="BH7894">
        <v>51.790199999999999</v>
      </c>
      <c r="BI7894">
        <v>59.69</v>
      </c>
      <c r="BJ7894">
        <v>59.62</v>
      </c>
      <c r="BK7894">
        <v>53.76</v>
      </c>
      <c r="BL7894">
        <v>51.48</v>
      </c>
      <c r="BM7894" s="6">
        <v>49.718465080000001</v>
      </c>
      <c r="BN7894" s="6">
        <v>55.212947200000002</v>
      </c>
      <c r="BO7894" s="6">
        <v>51.652662399999997</v>
      </c>
      <c r="BP7894" s="6">
        <v>52.194691560000003</v>
      </c>
    </row>
    <row r="7895" spans="1:68" x14ac:dyDescent="0.35">
      <c r="A7895" s="1">
        <v>44104</v>
      </c>
      <c r="B7895" s="2">
        <v>44196</v>
      </c>
      <c r="C7895" t="s">
        <v>849</v>
      </c>
      <c r="D7895" t="s">
        <v>850</v>
      </c>
      <c r="E7895" s="8">
        <v>76.510000000000005</v>
      </c>
      <c r="F7895" s="3">
        <v>2003</v>
      </c>
      <c r="G7895" s="7">
        <v>62.9</v>
      </c>
      <c r="H7895">
        <v>0</v>
      </c>
      <c r="I7895">
        <v>40.799999999999997</v>
      </c>
      <c r="J7895">
        <v>-7</v>
      </c>
      <c r="K7895">
        <v>22.4</v>
      </c>
      <c r="L7895">
        <v>-67.2</v>
      </c>
      <c r="M7895">
        <v>-17.3</v>
      </c>
      <c r="N7895">
        <v>-0.3599</v>
      </c>
      <c r="O7895">
        <v>0.19259999999999999</v>
      </c>
      <c r="P7895">
        <v>1.29E-2</v>
      </c>
      <c r="Q7895" s="4">
        <v>0.4194</v>
      </c>
      <c r="R7895">
        <v>1.2324999999999999</v>
      </c>
      <c r="S7895">
        <v>100.7</v>
      </c>
      <c r="T7895">
        <v>12.793799999999999</v>
      </c>
      <c r="U7895">
        <v>4.4600000000000001E-2</v>
      </c>
      <c r="V7895">
        <v>0.73380000000000001</v>
      </c>
      <c r="W7895">
        <v>23.669779999999999</v>
      </c>
      <c r="X7895">
        <v>18.928879999999999</v>
      </c>
      <c r="Y7895">
        <v>3.1892999999999998</v>
      </c>
      <c r="Z7895">
        <v>1.7343200000000001</v>
      </c>
      <c r="AA7895">
        <v>16774.776580000002</v>
      </c>
      <c r="AB7895">
        <v>879.4</v>
      </c>
      <c r="AC7895">
        <v>19.07525197</v>
      </c>
      <c r="AD7895">
        <v>0.38083</v>
      </c>
      <c r="AE7895" s="4">
        <v>3.85E-2</v>
      </c>
      <c r="AF7895" s="4">
        <v>4.2500000000000003E-2</v>
      </c>
      <c r="AG7895" s="4">
        <v>4.7500000000000001E-2</v>
      </c>
      <c r="AH7895" s="4">
        <v>5.6500000000000002E-2</v>
      </c>
      <c r="AI7895" s="4">
        <v>4.5699999999999998E-2</v>
      </c>
      <c r="AJ7895" s="4">
        <v>7.6499999999999999E-2</v>
      </c>
      <c r="AK7895" s="4">
        <v>7.6300000000000007E-2</v>
      </c>
      <c r="AL7895" s="4">
        <v>8.5999999999999993E-2</v>
      </c>
      <c r="AM7895" s="4">
        <v>0.1</v>
      </c>
      <c r="AN7895" s="4">
        <v>8.4199999999999997E-2</v>
      </c>
      <c r="AO7895">
        <v>15.000500000000001</v>
      </c>
      <c r="AP7895">
        <v>6.5420999999999996</v>
      </c>
      <c r="AQ7895">
        <v>18.357199999999999</v>
      </c>
      <c r="AR7895">
        <v>27.337199999999999</v>
      </c>
      <c r="AS7895">
        <v>23.047799999999999</v>
      </c>
      <c r="AT7895">
        <v>23.924399999999999</v>
      </c>
      <c r="AU7895">
        <v>31.7561</v>
      </c>
      <c r="AV7895">
        <v>31.3962</v>
      </c>
      <c r="AW7895">
        <v>26.796399999999998</v>
      </c>
      <c r="AX7895" s="4">
        <v>-7.0000000000000007E-2</v>
      </c>
      <c r="AY7895" s="4">
        <v>2.7559</v>
      </c>
      <c r="AZ7895" s="4">
        <v>-6.7000000000000004E-2</v>
      </c>
      <c r="BA7895">
        <v>-0.08</v>
      </c>
      <c r="BB7895">
        <v>-0.5</v>
      </c>
      <c r="BC7895" s="4">
        <v>-0.49</v>
      </c>
      <c r="BD7895">
        <v>-0.15</v>
      </c>
      <c r="BE7895">
        <v>-2.1</v>
      </c>
      <c r="BF7895">
        <v>1.5586</v>
      </c>
      <c r="BG7895">
        <v>49.7727</v>
      </c>
      <c r="BH7895">
        <v>93.921199999999999</v>
      </c>
      <c r="BI7895">
        <v>45.18</v>
      </c>
      <c r="BJ7895">
        <v>45.9</v>
      </c>
      <c r="BK7895">
        <v>45.42</v>
      </c>
      <c r="BL7895">
        <v>60.83</v>
      </c>
      <c r="BM7895" s="6">
        <v>48.555926980000002</v>
      </c>
      <c r="BN7895" s="6">
        <v>49.0762024</v>
      </c>
      <c r="BO7895" s="6">
        <v>43.7241304</v>
      </c>
      <c r="BP7895" s="6">
        <v>47.118753259999998</v>
      </c>
    </row>
    <row r="7896" spans="1:68" x14ac:dyDescent="0.35">
      <c r="A7896" s="1">
        <v>44104</v>
      </c>
      <c r="B7896" s="2">
        <v>44196</v>
      </c>
      <c r="C7896" t="s">
        <v>403</v>
      </c>
      <c r="D7896" t="s">
        <v>404</v>
      </c>
      <c r="E7896" s="8">
        <v>38.590000000000003</v>
      </c>
      <c r="F7896" s="3">
        <v>3069</v>
      </c>
      <c r="G7896" s="7">
        <v>13.4</v>
      </c>
      <c r="H7896">
        <v>2</v>
      </c>
      <c r="I7896">
        <v>55.3</v>
      </c>
      <c r="J7896">
        <v>5.6</v>
      </c>
      <c r="K7896">
        <v>68.8</v>
      </c>
      <c r="L7896">
        <v>21.3</v>
      </c>
      <c r="M7896">
        <v>31.9</v>
      </c>
      <c r="N7896">
        <v>-5.5E-2</v>
      </c>
      <c r="O7896">
        <v>0.38979999999999998</v>
      </c>
      <c r="P7896">
        <v>1.9E-3</v>
      </c>
      <c r="Q7896" s="4">
        <v>2.7E-2</v>
      </c>
      <c r="R7896">
        <v>4.7274000000000003</v>
      </c>
      <c r="S7896">
        <v>63.286999999999999</v>
      </c>
      <c r="T7896">
        <v>-9.2799999999999994E-2</v>
      </c>
      <c r="U7896">
        <v>0.4047</v>
      </c>
      <c r="V7896">
        <v>0.4546</v>
      </c>
      <c r="W7896" t="s">
        <v>70</v>
      </c>
      <c r="X7896">
        <v>84.462519999999998</v>
      </c>
      <c r="Y7896">
        <v>6.6835500000000003</v>
      </c>
      <c r="Z7896">
        <v>8.6430699999999998</v>
      </c>
      <c r="AA7896">
        <v>3036.3852000000002</v>
      </c>
      <c r="AB7896">
        <v>326.03800000000001</v>
      </c>
      <c r="AC7896">
        <v>9.3129794690000001</v>
      </c>
      <c r="AD7896">
        <v>6.7560900000000004</v>
      </c>
      <c r="AE7896" s="4">
        <v>0.4425</v>
      </c>
      <c r="AF7896" s="4">
        <v>0.44690000000000002</v>
      </c>
      <c r="AG7896" s="4">
        <v>0.43909999999999999</v>
      </c>
      <c r="AH7896" s="4">
        <v>0.42280000000000001</v>
      </c>
      <c r="AI7896" s="4">
        <v>0.43769999999999998</v>
      </c>
      <c r="AJ7896" s="4">
        <v>0.55169999999999997</v>
      </c>
      <c r="AK7896" s="4">
        <v>0.56130000000000002</v>
      </c>
      <c r="AL7896" s="4">
        <v>0.5524</v>
      </c>
      <c r="AM7896" s="4">
        <v>0.52810000000000001</v>
      </c>
      <c r="AN7896" s="4">
        <v>0.54820000000000002</v>
      </c>
      <c r="AO7896">
        <v>74.552800000000005</v>
      </c>
      <c r="AP7896">
        <v>73.759100000000004</v>
      </c>
      <c r="AQ7896">
        <v>70.171999999999997</v>
      </c>
      <c r="AR7896">
        <v>68.387299999999996</v>
      </c>
      <c r="AS7896">
        <v>70.944900000000004</v>
      </c>
      <c r="AT7896">
        <v>74.280199999999994</v>
      </c>
      <c r="AU7896">
        <v>70.613799999999998</v>
      </c>
      <c r="AV7896">
        <v>68.641199999999998</v>
      </c>
      <c r="AW7896">
        <v>68.448999999999998</v>
      </c>
      <c r="AX7896" s="4">
        <v>1.0699999999999999E-2</v>
      </c>
      <c r="AY7896" s="4">
        <v>30.8703</v>
      </c>
      <c r="AZ7896" s="4">
        <v>7.1999999999999995E-2</v>
      </c>
      <c r="BA7896">
        <v>-0.09</v>
      </c>
      <c r="BB7896">
        <v>0.7</v>
      </c>
      <c r="BC7896" s="4">
        <v>8.1000000000000003E-2</v>
      </c>
      <c r="BD7896">
        <v>-7.0000000000000007E-2</v>
      </c>
      <c r="BE7896">
        <v>0.9</v>
      </c>
      <c r="BF7896">
        <v>1.1411</v>
      </c>
      <c r="BG7896">
        <v>36.6967</v>
      </c>
      <c r="BH7896">
        <v>45.846699999999998</v>
      </c>
      <c r="BI7896">
        <v>40.69</v>
      </c>
      <c r="BJ7896">
        <v>39.21</v>
      </c>
      <c r="BK7896">
        <v>35.82</v>
      </c>
      <c r="BL7896">
        <v>36.17</v>
      </c>
      <c r="BM7896" s="6">
        <v>53.442146030000004</v>
      </c>
      <c r="BN7896" s="6">
        <v>56.759847999999998</v>
      </c>
      <c r="BO7896" s="6">
        <v>53.6721328</v>
      </c>
      <c r="BP7896" s="6">
        <v>54.624708939999998</v>
      </c>
    </row>
    <row r="7897" spans="1:68" x14ac:dyDescent="0.35">
      <c r="A7897" s="1">
        <v>44104</v>
      </c>
      <c r="B7897" s="2">
        <v>44196</v>
      </c>
      <c r="C7897" t="s">
        <v>457</v>
      </c>
      <c r="D7897" t="s">
        <v>458</v>
      </c>
      <c r="E7897" s="8">
        <v>7.26</v>
      </c>
      <c r="F7897" s="3">
        <v>7514</v>
      </c>
      <c r="G7897" s="7">
        <v>224.8</v>
      </c>
      <c r="H7897">
        <v>3</v>
      </c>
      <c r="I7897">
        <v>48</v>
      </c>
      <c r="J7897">
        <v>-30.9</v>
      </c>
      <c r="K7897">
        <v>18.399999999999999</v>
      </c>
      <c r="L7897">
        <v>5.7</v>
      </c>
      <c r="M7897">
        <v>-2.2999999999999998</v>
      </c>
      <c r="N7897">
        <v>-1.2999999999999999E-2</v>
      </c>
      <c r="O7897">
        <v>0.29459999999999997</v>
      </c>
      <c r="P7897">
        <v>3.8E-3</v>
      </c>
      <c r="Q7897" s="4">
        <v>0.1016</v>
      </c>
      <c r="R7897">
        <v>6.0589000000000004</v>
      </c>
      <c r="S7897">
        <v>354.63</v>
      </c>
      <c r="T7897">
        <v>4.5199999999999997E-2</v>
      </c>
      <c r="U7897">
        <v>4.3900000000000002E-2</v>
      </c>
      <c r="V7897">
        <v>0.32119999999999999</v>
      </c>
      <c r="W7897" t="s">
        <v>70</v>
      </c>
      <c r="X7897">
        <v>195.46030999999999</v>
      </c>
      <c r="Y7897">
        <v>16.202770000000001</v>
      </c>
      <c r="Z7897">
        <v>18.342009999999998</v>
      </c>
      <c r="AA7897">
        <v>7532.8449300000002</v>
      </c>
      <c r="AB7897">
        <v>422.37299999999999</v>
      </c>
      <c r="AC7897">
        <v>17.834579699999999</v>
      </c>
      <c r="AD7897">
        <v>16.162939999999999</v>
      </c>
      <c r="AE7897" s="4">
        <v>0.32090000000000002</v>
      </c>
      <c r="AF7897" s="4">
        <v>0.30869999999999997</v>
      </c>
      <c r="AG7897" s="4">
        <v>0.28220000000000001</v>
      </c>
      <c r="AH7897" s="4">
        <v>0.22589999999999999</v>
      </c>
      <c r="AI7897" s="4">
        <v>0.28189999999999998</v>
      </c>
      <c r="AJ7897" s="4">
        <v>0.38650000000000001</v>
      </c>
      <c r="AK7897" s="4">
        <v>0.36880000000000002</v>
      </c>
      <c r="AL7897" s="4">
        <v>0.34610000000000002</v>
      </c>
      <c r="AM7897" s="4">
        <v>0.2671</v>
      </c>
      <c r="AN7897" s="4">
        <v>0.33879999999999999</v>
      </c>
      <c r="AO7897">
        <v>89.987799999999993</v>
      </c>
      <c r="AP7897">
        <v>89.849299999999999</v>
      </c>
      <c r="AQ7897">
        <v>92.194900000000004</v>
      </c>
      <c r="AR7897">
        <v>90.671800000000005</v>
      </c>
      <c r="AS7897">
        <v>88.670500000000004</v>
      </c>
      <c r="AT7897">
        <v>89.476399999999998</v>
      </c>
      <c r="AU7897">
        <v>92.465500000000006</v>
      </c>
      <c r="AV7897">
        <v>90.717200000000005</v>
      </c>
      <c r="AW7897">
        <v>89.769300000000001</v>
      </c>
      <c r="AX7897" s="4">
        <v>2.9999999999999997E-4</v>
      </c>
      <c r="AY7897" s="4">
        <v>74.227999999999994</v>
      </c>
      <c r="AZ7897" s="4">
        <v>0.48499999999999999</v>
      </c>
      <c r="BA7897">
        <v>-0.18</v>
      </c>
      <c r="BB7897">
        <v>2.2999999999999998</v>
      </c>
      <c r="BC7897" s="4">
        <v>0.49099999999999999</v>
      </c>
      <c r="BD7897">
        <v>-0.17</v>
      </c>
      <c r="BE7897">
        <v>2.4</v>
      </c>
      <c r="BF7897">
        <v>1.3776999999999999</v>
      </c>
      <c r="BG7897">
        <v>85.172799999999995</v>
      </c>
      <c r="BH7897">
        <v>78.582599999999999</v>
      </c>
      <c r="BI7897">
        <v>126.6</v>
      </c>
      <c r="BJ7897">
        <v>139.24</v>
      </c>
      <c r="BK7897">
        <v>129.29</v>
      </c>
      <c r="BL7897">
        <v>128.44</v>
      </c>
      <c r="BM7897" s="6">
        <v>44.91755079</v>
      </c>
      <c r="BN7897" s="6">
        <v>51.372565600000001</v>
      </c>
      <c r="BO7897" s="6">
        <v>51.877083599999999</v>
      </c>
      <c r="BP7897" s="6">
        <v>49.389066659999997</v>
      </c>
    </row>
    <row r="7898" spans="1:68" x14ac:dyDescent="0.35">
      <c r="A7898" s="1">
        <v>44104</v>
      </c>
      <c r="B7898" s="2">
        <v>44196</v>
      </c>
      <c r="C7898" t="s">
        <v>589</v>
      </c>
      <c r="D7898" t="s">
        <v>590</v>
      </c>
      <c r="E7898" s="8">
        <v>23.55</v>
      </c>
      <c r="F7898" s="3">
        <v>7637</v>
      </c>
      <c r="G7898" s="7">
        <v>56.8</v>
      </c>
      <c r="H7898">
        <v>1</v>
      </c>
      <c r="I7898">
        <v>41.7</v>
      </c>
      <c r="J7898">
        <v>-5.7</v>
      </c>
      <c r="K7898">
        <v>3.8</v>
      </c>
      <c r="L7898">
        <v>-13.2</v>
      </c>
      <c r="M7898">
        <v>-5</v>
      </c>
      <c r="N7898">
        <v>-4.9500000000000002E-2</v>
      </c>
      <c r="O7898">
        <v>0.50070000000000003</v>
      </c>
      <c r="P7898">
        <v>3.3999999999999998E-3</v>
      </c>
      <c r="Q7898" s="4">
        <v>2.2599999999999999E-2</v>
      </c>
      <c r="R7898">
        <v>4.2478999999999996</v>
      </c>
      <c r="S7898">
        <v>952.33299999999997</v>
      </c>
      <c r="T7898">
        <v>-4.2700000000000002E-2</v>
      </c>
      <c r="U7898">
        <v>0.53639999999999999</v>
      </c>
      <c r="V7898">
        <v>0.5262</v>
      </c>
      <c r="W7898">
        <v>12.711930000000001</v>
      </c>
      <c r="X7898">
        <v>8.5718999999999994</v>
      </c>
      <c r="Y7898">
        <v>1.81488</v>
      </c>
      <c r="Z7898">
        <v>2.1185399999999999</v>
      </c>
      <c r="AA7898">
        <v>7525.1327899999997</v>
      </c>
      <c r="AB7898">
        <v>1427.2080000000001</v>
      </c>
      <c r="AC7898">
        <v>5.2726251460000002</v>
      </c>
      <c r="AD7898">
        <v>1.8417699999999999</v>
      </c>
      <c r="AE7898" s="4">
        <v>0.2235</v>
      </c>
      <c r="AF7898" s="4">
        <v>0.24429999999999999</v>
      </c>
      <c r="AG7898" s="4">
        <v>0.25559999999999999</v>
      </c>
      <c r="AH7898" s="4">
        <v>0.26790000000000003</v>
      </c>
      <c r="AI7898" s="4">
        <v>0.24729999999999999</v>
      </c>
      <c r="AJ7898" s="4">
        <v>0.28110000000000002</v>
      </c>
      <c r="AK7898" s="4">
        <v>0.33250000000000002</v>
      </c>
      <c r="AL7898" s="4">
        <v>0.33</v>
      </c>
      <c r="AM7898" s="4">
        <v>0.34710000000000002</v>
      </c>
      <c r="AN7898" s="4">
        <v>0.32169999999999999</v>
      </c>
      <c r="AO7898">
        <v>33.567999999999998</v>
      </c>
      <c r="AP7898">
        <v>34.731499999999997</v>
      </c>
      <c r="AQ7898">
        <v>34.132399999999997</v>
      </c>
      <c r="AR7898">
        <v>35.246000000000002</v>
      </c>
      <c r="AS7898">
        <v>35.116599999999998</v>
      </c>
      <c r="AT7898">
        <v>35.408299999999997</v>
      </c>
      <c r="AU7898">
        <v>34.532400000000003</v>
      </c>
      <c r="AV7898">
        <v>34.676699999999997</v>
      </c>
      <c r="AW7898">
        <v>35.085700000000003</v>
      </c>
      <c r="AX7898" s="4">
        <v>-5.4999999999999997E-3</v>
      </c>
      <c r="AY7898" s="4">
        <v>60.801400000000001</v>
      </c>
      <c r="AZ7898" s="4">
        <v>2.1999999999999999E-2</v>
      </c>
      <c r="BA7898">
        <v>-0.01</v>
      </c>
      <c r="BB7898">
        <v>1.9</v>
      </c>
      <c r="BC7898" s="4">
        <v>6.0000000000000001E-3</v>
      </c>
      <c r="BD7898">
        <v>-0.03</v>
      </c>
      <c r="BE7898">
        <v>0.2</v>
      </c>
      <c r="BF7898">
        <v>0.76680000000000004</v>
      </c>
      <c r="BG7898">
        <v>19.610900000000001</v>
      </c>
      <c r="BH7898">
        <v>24.785900000000002</v>
      </c>
      <c r="BI7898">
        <v>59.94</v>
      </c>
      <c r="BJ7898">
        <v>60.71</v>
      </c>
      <c r="BK7898">
        <v>60.17</v>
      </c>
      <c r="BL7898">
        <v>63.34</v>
      </c>
      <c r="BM7898" s="6">
        <v>46.362093649999998</v>
      </c>
      <c r="BN7898" s="6">
        <v>49.545679200000002</v>
      </c>
      <c r="BO7898" s="6">
        <v>52.246216400000002</v>
      </c>
      <c r="BP7898" s="6">
        <v>49.384663080000003</v>
      </c>
    </row>
    <row r="7899" spans="1:68" x14ac:dyDescent="0.35">
      <c r="A7899" s="1">
        <v>44104</v>
      </c>
      <c r="B7899" s="2">
        <v>44196</v>
      </c>
      <c r="C7899" t="s">
        <v>613</v>
      </c>
      <c r="D7899" t="s">
        <v>614</v>
      </c>
      <c r="E7899" s="8">
        <v>20.781400000000001</v>
      </c>
      <c r="F7899" s="3">
        <v>32305</v>
      </c>
      <c r="G7899" s="7">
        <v>219.7</v>
      </c>
      <c r="H7899">
        <v>0</v>
      </c>
      <c r="I7899">
        <v>53.6</v>
      </c>
      <c r="J7899">
        <v>13</v>
      </c>
      <c r="K7899">
        <v>42.8</v>
      </c>
      <c r="L7899">
        <v>12.2</v>
      </c>
      <c r="M7899">
        <v>22.7</v>
      </c>
      <c r="N7899">
        <v>-3.4099999999999998E-2</v>
      </c>
      <c r="O7899">
        <v>0.64729999999999999</v>
      </c>
      <c r="P7899">
        <v>3.8999999999999998E-3</v>
      </c>
      <c r="Q7899" s="4">
        <v>2.2100000000000002E-2</v>
      </c>
      <c r="R7899">
        <v>4.5358000000000001</v>
      </c>
      <c r="S7899">
        <v>-544.6</v>
      </c>
      <c r="T7899">
        <v>0.51749999999999996</v>
      </c>
      <c r="U7899">
        <v>0.4909</v>
      </c>
      <c r="V7899">
        <v>0.52370000000000005</v>
      </c>
      <c r="W7899">
        <v>23.014779999999998</v>
      </c>
      <c r="X7899">
        <v>19.2882</v>
      </c>
      <c r="Y7899">
        <v>4.2980700000000001</v>
      </c>
      <c r="Z7899">
        <v>6.8157100000000002</v>
      </c>
      <c r="AA7899">
        <v>34819.062960000003</v>
      </c>
      <c r="AB7899">
        <v>2504.1999999999998</v>
      </c>
      <c r="AC7899">
        <v>13.90426602</v>
      </c>
      <c r="AD7899">
        <v>3.9877600000000002</v>
      </c>
      <c r="AE7899" s="4">
        <v>0.2235</v>
      </c>
      <c r="AF7899" s="4">
        <v>0.21099999999999999</v>
      </c>
      <c r="AG7899" s="4">
        <v>0.2419</v>
      </c>
      <c r="AH7899" s="4">
        <v>0.25069999999999998</v>
      </c>
      <c r="AI7899" s="4">
        <v>0.23119999999999999</v>
      </c>
      <c r="AJ7899" s="4">
        <v>0.26590000000000003</v>
      </c>
      <c r="AK7899" s="4">
        <v>0.25719999999999998</v>
      </c>
      <c r="AL7899" s="4">
        <v>0.30130000000000001</v>
      </c>
      <c r="AM7899" s="4">
        <v>0.31290000000000001</v>
      </c>
      <c r="AN7899" s="4">
        <v>0.2833</v>
      </c>
      <c r="AO7899">
        <v>30.379799999999999</v>
      </c>
      <c r="AP7899">
        <v>30.064399999999999</v>
      </c>
      <c r="AQ7899">
        <v>31.552700000000002</v>
      </c>
      <c r="AR7899">
        <v>31.51</v>
      </c>
      <c r="AS7899">
        <v>32.134099999999997</v>
      </c>
      <c r="AT7899">
        <v>32.055100000000003</v>
      </c>
      <c r="AU7899">
        <v>32.139099999999999</v>
      </c>
      <c r="AV7899">
        <v>32.325000000000003</v>
      </c>
      <c r="AW7899">
        <v>32.5426</v>
      </c>
      <c r="AX7899" s="4">
        <v>-8.6E-3</v>
      </c>
      <c r="AY7899" s="4">
        <v>39.420200000000001</v>
      </c>
      <c r="AZ7899" s="4">
        <v>-2.7E-2</v>
      </c>
      <c r="BA7899">
        <v>0</v>
      </c>
      <c r="BB7899">
        <v>-1.8</v>
      </c>
      <c r="BC7899" s="4">
        <v>-6.7000000000000004E-2</v>
      </c>
      <c r="BD7899">
        <v>-0.02</v>
      </c>
      <c r="BE7899">
        <v>-2.5</v>
      </c>
      <c r="BF7899">
        <v>1.0458000000000001</v>
      </c>
      <c r="BG7899">
        <v>24.1282</v>
      </c>
      <c r="BH7899">
        <v>37.789200000000001</v>
      </c>
      <c r="BI7899">
        <v>53.77</v>
      </c>
      <c r="BJ7899">
        <v>50.79</v>
      </c>
      <c r="BK7899">
        <v>47.38</v>
      </c>
      <c r="BL7899">
        <v>48.66</v>
      </c>
      <c r="BM7899" s="6">
        <v>58.062441270000001</v>
      </c>
      <c r="BN7899" s="6">
        <v>56.878535999999997</v>
      </c>
      <c r="BO7899" s="6">
        <v>54.272672</v>
      </c>
      <c r="BP7899" s="6">
        <v>56.404549760000002</v>
      </c>
    </row>
    <row r="7900" spans="1:68" x14ac:dyDescent="0.35">
      <c r="A7900" s="1">
        <v>44104</v>
      </c>
      <c r="B7900" s="2">
        <v>44196</v>
      </c>
      <c r="C7900" t="s">
        <v>387</v>
      </c>
      <c r="D7900" t="s">
        <v>388</v>
      </c>
      <c r="E7900" s="8">
        <v>14.81</v>
      </c>
      <c r="F7900" s="3">
        <v>8747</v>
      </c>
      <c r="G7900" s="7">
        <v>173</v>
      </c>
      <c r="H7900">
        <v>1</v>
      </c>
      <c r="I7900">
        <v>66.3</v>
      </c>
      <c r="J7900">
        <v>38.1</v>
      </c>
      <c r="K7900">
        <v>89.9</v>
      </c>
      <c r="L7900">
        <v>33.1</v>
      </c>
      <c r="M7900">
        <v>53.7</v>
      </c>
      <c r="N7900">
        <v>-9.2100000000000001E-2</v>
      </c>
      <c r="O7900">
        <v>-3.5499999999999997E-2</v>
      </c>
      <c r="P7900">
        <v>3.0999999999999999E-3</v>
      </c>
      <c r="Q7900" s="4">
        <v>3.1099999999999999E-2</v>
      </c>
      <c r="R7900">
        <v>9.6454000000000004</v>
      </c>
      <c r="S7900">
        <v>243.58199999999999</v>
      </c>
      <c r="T7900">
        <v>-0.89239999999999997</v>
      </c>
      <c r="U7900">
        <v>6.0400000000000002E-2</v>
      </c>
      <c r="V7900">
        <v>0.25119999999999998</v>
      </c>
      <c r="W7900" t="s">
        <v>70</v>
      </c>
      <c r="X7900" t="s">
        <v>70</v>
      </c>
      <c r="Y7900">
        <v>21.344169999999998</v>
      </c>
      <c r="Z7900">
        <v>30.898299999999999</v>
      </c>
      <c r="AA7900">
        <v>8495.1286</v>
      </c>
      <c r="AB7900">
        <v>301.13200000000001</v>
      </c>
      <c r="AC7900">
        <v>28.210647160000001</v>
      </c>
      <c r="AD7900">
        <v>21.976749999999999</v>
      </c>
      <c r="AE7900" s="4">
        <v>0.46989999999999998</v>
      </c>
      <c r="AF7900" s="4">
        <v>0.44979999999999998</v>
      </c>
      <c r="AG7900" s="4">
        <v>0.39589999999999997</v>
      </c>
      <c r="AH7900" s="4">
        <v>0.34</v>
      </c>
      <c r="AI7900" s="4">
        <v>0.41070000000000001</v>
      </c>
      <c r="AJ7900" s="4">
        <v>0.8891</v>
      </c>
      <c r="AK7900" s="4">
        <v>0.84630000000000005</v>
      </c>
      <c r="AL7900" s="4">
        <v>0.75080000000000002</v>
      </c>
      <c r="AM7900" s="4">
        <v>0.61619999999999997</v>
      </c>
      <c r="AN7900" s="4">
        <v>0.7681</v>
      </c>
      <c r="AO7900">
        <v>76.113200000000006</v>
      </c>
      <c r="AP7900">
        <v>76.175799999999995</v>
      </c>
      <c r="AQ7900">
        <v>75.357699999999994</v>
      </c>
      <c r="AR7900">
        <v>74.852900000000005</v>
      </c>
      <c r="AS7900">
        <v>73.376999999999995</v>
      </c>
      <c r="AT7900">
        <v>71.545500000000004</v>
      </c>
      <c r="AU7900">
        <v>70.885099999999994</v>
      </c>
      <c r="AV7900">
        <v>72.191699999999997</v>
      </c>
      <c r="AW7900">
        <v>72.402600000000007</v>
      </c>
      <c r="AX7900" s="4">
        <v>6.3E-3</v>
      </c>
      <c r="AY7900" s="4">
        <v>37.573099999999997</v>
      </c>
      <c r="AZ7900" s="4">
        <v>0.371</v>
      </c>
      <c r="BA7900">
        <v>-0.06</v>
      </c>
      <c r="BB7900">
        <v>5.3</v>
      </c>
      <c r="BC7900" s="4">
        <v>0.44</v>
      </c>
      <c r="BD7900">
        <v>-0.06</v>
      </c>
      <c r="BE7900">
        <v>5.5</v>
      </c>
      <c r="BF7900">
        <v>1.4043000000000001</v>
      </c>
      <c r="BG7900">
        <v>53.267000000000003</v>
      </c>
      <c r="BH7900">
        <v>58.427799999999998</v>
      </c>
      <c r="BI7900">
        <v>52.68</v>
      </c>
      <c r="BJ7900">
        <v>49.35</v>
      </c>
      <c r="BK7900">
        <v>45.09</v>
      </c>
      <c r="BL7900">
        <v>48.04</v>
      </c>
      <c r="BM7900" s="6">
        <v>57.490301590000001</v>
      </c>
      <c r="BN7900" s="6">
        <v>56.355511200000002</v>
      </c>
      <c r="BO7900" s="6">
        <v>53.387056399999999</v>
      </c>
      <c r="BP7900" s="6">
        <v>55.744289729999998</v>
      </c>
    </row>
    <row r="7901" spans="1:68" x14ac:dyDescent="0.35">
      <c r="A7901" s="1">
        <v>44104</v>
      </c>
      <c r="B7901" s="2">
        <v>44196</v>
      </c>
      <c r="C7901" t="s">
        <v>481</v>
      </c>
      <c r="D7901" t="s">
        <v>482</v>
      </c>
      <c r="E7901" s="8">
        <v>11.18</v>
      </c>
      <c r="F7901" s="3">
        <v>28073</v>
      </c>
      <c r="G7901" s="7">
        <v>197</v>
      </c>
      <c r="H7901">
        <v>1</v>
      </c>
      <c r="I7901">
        <v>56.3</v>
      </c>
      <c r="J7901">
        <v>12.2</v>
      </c>
      <c r="K7901">
        <v>39.200000000000003</v>
      </c>
      <c r="L7901">
        <v>47.8</v>
      </c>
      <c r="M7901">
        <v>33.1</v>
      </c>
      <c r="N7901">
        <v>-1.18E-2</v>
      </c>
      <c r="O7901">
        <v>0.66710000000000003</v>
      </c>
      <c r="P7901">
        <v>4.4999999999999997E-3</v>
      </c>
      <c r="Q7901" s="4">
        <v>2.0299999999999999E-2</v>
      </c>
      <c r="R7901">
        <v>11.931100000000001</v>
      </c>
      <c r="S7901">
        <v>482.05500000000001</v>
      </c>
      <c r="T7901">
        <v>-5.7799999999999997E-2</v>
      </c>
      <c r="U7901">
        <v>0.59719999999999995</v>
      </c>
      <c r="V7901">
        <v>0.72299999999999998</v>
      </c>
      <c r="W7901">
        <v>63.008139999999997</v>
      </c>
      <c r="X7901">
        <v>53.491250000000001</v>
      </c>
      <c r="Y7901">
        <v>18.328990000000001</v>
      </c>
      <c r="Z7901">
        <v>8.1604200000000002</v>
      </c>
      <c r="AA7901">
        <v>27874.23502</v>
      </c>
      <c r="AB7901">
        <v>1357.56</v>
      </c>
      <c r="AC7901">
        <v>20.53259894</v>
      </c>
      <c r="AD7901">
        <v>18.459569999999999</v>
      </c>
      <c r="AE7901" s="4">
        <v>0.29060000000000002</v>
      </c>
      <c r="AF7901" s="4">
        <v>0.29799999999999999</v>
      </c>
      <c r="AG7901" s="4">
        <v>0.28339999999999999</v>
      </c>
      <c r="AH7901" s="4">
        <v>0.35099999999999998</v>
      </c>
      <c r="AI7901" s="4">
        <v>0.30470000000000003</v>
      </c>
      <c r="AJ7901" s="4">
        <v>0.32900000000000001</v>
      </c>
      <c r="AK7901" s="4">
        <v>0.3382</v>
      </c>
      <c r="AL7901" s="4">
        <v>0.33090000000000003</v>
      </c>
      <c r="AM7901" s="4">
        <v>0.40439999999999998</v>
      </c>
      <c r="AN7901" s="4">
        <v>0.3493</v>
      </c>
      <c r="AO7901">
        <v>88.566100000000006</v>
      </c>
      <c r="AP7901">
        <v>86.699600000000004</v>
      </c>
      <c r="AQ7901">
        <v>91.372299999999996</v>
      </c>
      <c r="AR7901">
        <v>89.356399999999994</v>
      </c>
      <c r="AS7901">
        <v>90.304199999999994</v>
      </c>
      <c r="AT7901">
        <v>90.455600000000004</v>
      </c>
      <c r="AU7901">
        <v>91.224000000000004</v>
      </c>
      <c r="AV7901">
        <v>89.365499999999997</v>
      </c>
      <c r="AW7901">
        <v>89.747699999999995</v>
      </c>
      <c r="AX7901" s="4">
        <v>-1.6999999999999999E-3</v>
      </c>
      <c r="AY7901" s="4">
        <v>62.314100000000003</v>
      </c>
      <c r="AZ7901" s="4">
        <v>8.7999999999999995E-2</v>
      </c>
      <c r="BA7901">
        <v>-0.06</v>
      </c>
      <c r="BB7901">
        <v>1</v>
      </c>
      <c r="BC7901" s="4">
        <v>7.0999999999999994E-2</v>
      </c>
      <c r="BD7901">
        <v>-7.0000000000000007E-2</v>
      </c>
      <c r="BE7901">
        <v>0.7</v>
      </c>
      <c r="BF7901">
        <v>1.1693</v>
      </c>
      <c r="BG7901">
        <v>30.852799999999998</v>
      </c>
      <c r="BH7901">
        <v>37.7639</v>
      </c>
      <c r="BI7901">
        <v>316.73</v>
      </c>
      <c r="BJ7901">
        <v>300.20999999999998</v>
      </c>
      <c r="BK7901">
        <v>280.55</v>
      </c>
      <c r="BL7901">
        <v>278.17</v>
      </c>
      <c r="BM7901" s="6">
        <v>57.130690479999998</v>
      </c>
      <c r="BN7901" s="6">
        <v>56.938004800000002</v>
      </c>
      <c r="BO7901" s="6">
        <v>57.582042399999999</v>
      </c>
      <c r="BP7901" s="6">
        <v>57.216912559999997</v>
      </c>
    </row>
    <row r="7902" spans="1:68" x14ac:dyDescent="0.35">
      <c r="A7902" s="1">
        <v>44104</v>
      </c>
      <c r="B7902" s="2">
        <v>44196</v>
      </c>
      <c r="C7902" t="s">
        <v>389</v>
      </c>
      <c r="D7902" t="s">
        <v>390</v>
      </c>
      <c r="E7902" s="8">
        <v>26.96</v>
      </c>
      <c r="F7902" s="3">
        <v>4864</v>
      </c>
      <c r="G7902" s="7">
        <v>33.6</v>
      </c>
      <c r="H7902">
        <v>1</v>
      </c>
      <c r="I7902">
        <v>39.700000000000003</v>
      </c>
      <c r="J7902">
        <v>-12.8</v>
      </c>
      <c r="K7902">
        <v>31.8</v>
      </c>
      <c r="L7902">
        <v>49.1</v>
      </c>
      <c r="M7902">
        <v>22.7</v>
      </c>
      <c r="N7902">
        <v>-4.5100000000000001E-2</v>
      </c>
      <c r="O7902">
        <v>0.52200000000000002</v>
      </c>
      <c r="P7902">
        <v>6.4999999999999997E-3</v>
      </c>
      <c r="Q7902" s="4">
        <v>4.1599999999999998E-2</v>
      </c>
      <c r="R7902">
        <v>14.431900000000001</v>
      </c>
      <c r="S7902">
        <v>31.95</v>
      </c>
      <c r="T7902">
        <v>0.40679999999999999</v>
      </c>
      <c r="U7902">
        <v>0.42220000000000002</v>
      </c>
      <c r="V7902">
        <v>0.56620000000000004</v>
      </c>
      <c r="W7902" t="s">
        <v>70</v>
      </c>
      <c r="X7902">
        <v>178.57991000000001</v>
      </c>
      <c r="Y7902">
        <v>17.042179999999998</v>
      </c>
      <c r="Z7902">
        <v>33.651710000000001</v>
      </c>
      <c r="AA7902">
        <v>4922.3767399999997</v>
      </c>
      <c r="AB7902">
        <v>180.13</v>
      </c>
      <c r="AC7902">
        <v>27.326801419999999</v>
      </c>
      <c r="AD7902">
        <v>16.838660000000001</v>
      </c>
      <c r="AE7902" s="4">
        <v>0.56230000000000002</v>
      </c>
      <c r="AF7902" s="4">
        <v>0.56230000000000002</v>
      </c>
      <c r="AG7902" s="4">
        <v>0.59350000000000003</v>
      </c>
      <c r="AH7902" s="4">
        <v>0.57220000000000004</v>
      </c>
      <c r="AI7902" s="4">
        <v>0.57240000000000002</v>
      </c>
      <c r="AJ7902" s="4">
        <v>0.66010000000000002</v>
      </c>
      <c r="AK7902" s="4">
        <v>0.64870000000000005</v>
      </c>
      <c r="AL7902" s="4">
        <v>0.72450000000000003</v>
      </c>
      <c r="AM7902" s="4">
        <v>0.69889999999999997</v>
      </c>
      <c r="AN7902" s="4">
        <v>0.68240000000000001</v>
      </c>
      <c r="AO7902">
        <v>66.177199999999999</v>
      </c>
      <c r="AP7902">
        <v>60.051000000000002</v>
      </c>
      <c r="AQ7902">
        <v>60.804299999999998</v>
      </c>
      <c r="AR7902">
        <v>61.831099999999999</v>
      </c>
      <c r="AS7902">
        <v>60.505400000000002</v>
      </c>
      <c r="AT7902">
        <v>57.644799999999996</v>
      </c>
      <c r="AU7902">
        <v>62.622799999999998</v>
      </c>
      <c r="AV7902">
        <v>61.532899999999998</v>
      </c>
      <c r="AW7902">
        <v>62.470300000000002</v>
      </c>
      <c r="AX7902" s="4">
        <v>7.1999999999999998E-3</v>
      </c>
      <c r="AY7902" s="4">
        <v>26.9251</v>
      </c>
      <c r="AZ7902" s="4">
        <v>0.309</v>
      </c>
      <c r="BA7902">
        <v>-0.03</v>
      </c>
      <c r="BB7902">
        <v>8.1999999999999993</v>
      </c>
      <c r="BC7902" s="4">
        <v>0.34399999999999997</v>
      </c>
      <c r="BD7902">
        <v>0.01</v>
      </c>
      <c r="BE7902">
        <v>9.5</v>
      </c>
      <c r="BF7902">
        <v>1.3441000000000001</v>
      </c>
      <c r="BG7902">
        <v>44.260800000000003</v>
      </c>
      <c r="BH7902">
        <v>56.421399999999998</v>
      </c>
      <c r="BI7902">
        <v>153.38999999999999</v>
      </c>
      <c r="BJ7902">
        <v>153.07</v>
      </c>
      <c r="BK7902">
        <v>136.75</v>
      </c>
      <c r="BL7902">
        <v>133.5</v>
      </c>
      <c r="BM7902" s="6">
        <v>47.749738100000002</v>
      </c>
      <c r="BN7902" s="6">
        <v>53.477746400000001</v>
      </c>
      <c r="BO7902" s="6">
        <v>55.449503200000002</v>
      </c>
      <c r="BP7902" s="6">
        <v>52.225662569999997</v>
      </c>
    </row>
    <row r="7903" spans="1:68" x14ac:dyDescent="0.35">
      <c r="A7903" s="1">
        <v>44104</v>
      </c>
      <c r="B7903" s="2">
        <v>44196</v>
      </c>
      <c r="C7903" t="s">
        <v>331</v>
      </c>
      <c r="D7903" t="s">
        <v>332</v>
      </c>
      <c r="E7903" s="8">
        <v>150.33000000000001</v>
      </c>
      <c r="F7903" s="3">
        <v>4523</v>
      </c>
      <c r="G7903" s="7">
        <v>53.8</v>
      </c>
      <c r="H7903">
        <v>3</v>
      </c>
      <c r="I7903">
        <v>63.9</v>
      </c>
      <c r="J7903">
        <v>26.3</v>
      </c>
      <c r="K7903">
        <v>58.7</v>
      </c>
      <c r="L7903">
        <v>36.299999999999997</v>
      </c>
      <c r="M7903">
        <v>40.5</v>
      </c>
      <c r="N7903">
        <v>5.2299999999999999E-2</v>
      </c>
      <c r="O7903">
        <v>9.0499999999999997E-2</v>
      </c>
      <c r="P7903">
        <v>8.6E-3</v>
      </c>
      <c r="Q7903" s="4">
        <v>2.7400000000000001E-2</v>
      </c>
      <c r="R7903">
        <v>11.2226</v>
      </c>
      <c r="S7903">
        <v>292.56900000000002</v>
      </c>
      <c r="T7903">
        <v>-0.68100000000000005</v>
      </c>
      <c r="U7903">
        <v>0</v>
      </c>
      <c r="V7903">
        <v>0.17560000000000001</v>
      </c>
      <c r="W7903" t="s">
        <v>70</v>
      </c>
      <c r="X7903" t="s">
        <v>70</v>
      </c>
      <c r="Y7903">
        <v>15.40366</v>
      </c>
      <c r="Z7903">
        <v>15.134309999999999</v>
      </c>
      <c r="AA7903">
        <v>4319.3705399999999</v>
      </c>
      <c r="AB7903">
        <v>188.41300000000001</v>
      </c>
      <c r="AC7903">
        <v>22.92501335</v>
      </c>
      <c r="AD7903">
        <v>16.129280000000001</v>
      </c>
      <c r="AE7903" s="4">
        <v>0.3997</v>
      </c>
      <c r="AF7903" s="4">
        <v>0.51470000000000005</v>
      </c>
      <c r="AG7903" s="4">
        <v>0.44819999999999999</v>
      </c>
      <c r="AH7903" s="4">
        <v>0.47399999999999998</v>
      </c>
      <c r="AI7903" s="4">
        <v>0.45729999999999998</v>
      </c>
      <c r="AJ7903" s="4">
        <v>0.53520000000000001</v>
      </c>
      <c r="AK7903" s="4">
        <v>0.73960000000000004</v>
      </c>
      <c r="AL7903" s="4">
        <v>0.64549999999999996</v>
      </c>
      <c r="AM7903" s="4">
        <v>0.79339999999999999</v>
      </c>
      <c r="AN7903" s="4">
        <v>0.67100000000000004</v>
      </c>
      <c r="AO7903">
        <v>68.317400000000006</v>
      </c>
      <c r="AP7903">
        <v>69.416899999999998</v>
      </c>
      <c r="AQ7903">
        <v>64.679299999999998</v>
      </c>
      <c r="AR7903">
        <v>65.481999999999999</v>
      </c>
      <c r="AS7903">
        <v>64.686300000000003</v>
      </c>
      <c r="AT7903">
        <v>60.092100000000002</v>
      </c>
      <c r="AU7903">
        <v>63.116100000000003</v>
      </c>
      <c r="AV7903">
        <v>63.4345</v>
      </c>
      <c r="AW7903">
        <v>63.972999999999999</v>
      </c>
      <c r="AX7903" s="4">
        <v>8.2000000000000007E-3</v>
      </c>
      <c r="AY7903" s="4">
        <v>23.511900000000001</v>
      </c>
      <c r="AZ7903" s="4">
        <v>0.16</v>
      </c>
      <c r="BA7903">
        <v>-0.05</v>
      </c>
      <c r="BB7903">
        <v>1.4</v>
      </c>
      <c r="BC7903" s="4">
        <v>0.23599999999999999</v>
      </c>
      <c r="BD7903">
        <v>-0.03</v>
      </c>
      <c r="BE7903">
        <v>1.4</v>
      </c>
      <c r="BF7903">
        <v>1.2226999999999999</v>
      </c>
      <c r="BG7903">
        <v>52.149099999999997</v>
      </c>
      <c r="BH7903">
        <v>67.860900000000001</v>
      </c>
      <c r="BI7903">
        <v>55.53</v>
      </c>
      <c r="BJ7903">
        <v>54.1</v>
      </c>
      <c r="BK7903">
        <v>49.73</v>
      </c>
      <c r="BL7903">
        <v>49.27</v>
      </c>
      <c r="BM7903" s="6">
        <v>53.76777302</v>
      </c>
      <c r="BN7903" s="6">
        <v>54.163783199999997</v>
      </c>
      <c r="BO7903" s="6">
        <v>51.135514399999998</v>
      </c>
      <c r="BP7903" s="6">
        <v>53.022356870000003</v>
      </c>
    </row>
    <row r="7904" spans="1:68" x14ac:dyDescent="0.35">
      <c r="A7904" s="1">
        <v>44104</v>
      </c>
      <c r="B7904" s="2">
        <v>44196</v>
      </c>
      <c r="C7904" t="s">
        <v>399</v>
      </c>
      <c r="D7904" t="s">
        <v>400</v>
      </c>
      <c r="E7904" s="8">
        <v>14.5756</v>
      </c>
      <c r="F7904" s="3">
        <v>1980645</v>
      </c>
      <c r="G7904" s="7">
        <v>29613.599999999999</v>
      </c>
      <c r="H7904">
        <v>0</v>
      </c>
      <c r="I7904">
        <v>52.9</v>
      </c>
      <c r="J7904">
        <v>27</v>
      </c>
      <c r="K7904">
        <v>81.8</v>
      </c>
      <c r="L7904">
        <v>106.8</v>
      </c>
      <c r="M7904">
        <v>71.900000000000006</v>
      </c>
      <c r="N7904">
        <v>-5.1900000000000002E-2</v>
      </c>
      <c r="O7904">
        <v>0.2898</v>
      </c>
      <c r="P7904">
        <v>4.7000000000000002E-3</v>
      </c>
      <c r="Q7904" s="4">
        <v>2.1299999999999999E-2</v>
      </c>
      <c r="R7904">
        <v>4.7236000000000002</v>
      </c>
      <c r="S7904">
        <v>72282</v>
      </c>
      <c r="T7904">
        <v>-0.98819999999999997</v>
      </c>
      <c r="U7904">
        <v>0</v>
      </c>
      <c r="V7904">
        <v>0.49980000000000002</v>
      </c>
      <c r="W7904">
        <v>28.437149999999999</v>
      </c>
      <c r="X7904">
        <v>21.46687</v>
      </c>
      <c r="Y7904">
        <v>6.9715699999999998</v>
      </c>
      <c r="Z7904">
        <v>27.45486</v>
      </c>
      <c r="AA7904">
        <v>1909213.6939999999</v>
      </c>
      <c r="AB7904">
        <v>104580</v>
      </c>
      <c r="AC7904">
        <v>18.256011610000002</v>
      </c>
      <c r="AD7904">
        <v>7.2324000000000002</v>
      </c>
      <c r="AE7904" s="4">
        <v>0.32950000000000002</v>
      </c>
      <c r="AF7904" s="4">
        <v>0.31869999999999998</v>
      </c>
      <c r="AG7904" s="4">
        <v>0.29820000000000002</v>
      </c>
      <c r="AH7904" s="4">
        <v>0.28999999999999998</v>
      </c>
      <c r="AI7904" s="4">
        <v>0.30869999999999997</v>
      </c>
      <c r="AJ7904" s="4">
        <v>0.47099999999999997</v>
      </c>
      <c r="AK7904" s="4">
        <v>0.45529999999999998</v>
      </c>
      <c r="AL7904" s="4">
        <v>0.42599999999999999</v>
      </c>
      <c r="AM7904" s="4">
        <v>0.42170000000000002</v>
      </c>
      <c r="AN7904" s="4">
        <v>0.443</v>
      </c>
      <c r="AO7904">
        <v>37.999400000000001</v>
      </c>
      <c r="AP7904">
        <v>38.361899999999999</v>
      </c>
      <c r="AQ7904">
        <v>38.354799999999997</v>
      </c>
      <c r="AR7904">
        <v>37.965299999999999</v>
      </c>
      <c r="AS7904">
        <v>37.590299999999999</v>
      </c>
      <c r="AT7904">
        <v>37.6126</v>
      </c>
      <c r="AU7904">
        <v>37.991900000000001</v>
      </c>
      <c r="AV7904">
        <v>38.289299999999997</v>
      </c>
      <c r="AW7904">
        <v>38.3384</v>
      </c>
      <c r="AX7904" s="4">
        <v>-1.1000000000000001E-3</v>
      </c>
      <c r="AY7904" s="4">
        <v>132.74080000000001</v>
      </c>
      <c r="AZ7904" s="4">
        <v>5.3999999999999999E-2</v>
      </c>
      <c r="BA7904">
        <v>0.02</v>
      </c>
      <c r="BB7904">
        <v>1.2</v>
      </c>
      <c r="BC7904" s="4">
        <v>6.3E-2</v>
      </c>
      <c r="BD7904">
        <v>0.03</v>
      </c>
      <c r="BE7904">
        <v>1.3</v>
      </c>
      <c r="BF7904">
        <v>1.1920999999999999</v>
      </c>
      <c r="BG7904">
        <v>44.3399</v>
      </c>
      <c r="BH7904">
        <v>39.4589</v>
      </c>
      <c r="BI7904">
        <v>112.98</v>
      </c>
      <c r="BJ7904">
        <v>99.87</v>
      </c>
      <c r="BK7904">
        <v>89.18</v>
      </c>
      <c r="BL7904">
        <v>86.04</v>
      </c>
      <c r="BM7904" s="6">
        <v>63.557430160000003</v>
      </c>
      <c r="BN7904" s="6">
        <v>63.110351999999999</v>
      </c>
      <c r="BO7904" s="6">
        <v>62.9334992</v>
      </c>
      <c r="BP7904" s="6">
        <v>63.200427120000001</v>
      </c>
    </row>
    <row r="7905" spans="1:68" x14ac:dyDescent="0.35">
      <c r="A7905" s="1">
        <v>44104</v>
      </c>
      <c r="B7905" s="2">
        <v>44196</v>
      </c>
      <c r="C7905" t="s">
        <v>841</v>
      </c>
      <c r="D7905" t="s">
        <v>842</v>
      </c>
      <c r="E7905" s="8">
        <v>-24.355599999999999</v>
      </c>
      <c r="F7905" s="3">
        <v>256</v>
      </c>
      <c r="G7905" s="7">
        <v>9.3000000000000007</v>
      </c>
      <c r="H7905">
        <v>4</v>
      </c>
      <c r="I7905">
        <v>51.5</v>
      </c>
      <c r="J7905">
        <v>3.5</v>
      </c>
      <c r="K7905">
        <v>48</v>
      </c>
      <c r="L7905">
        <v>0.3</v>
      </c>
      <c r="M7905">
        <v>17.3</v>
      </c>
      <c r="N7905">
        <v>-3.3099999999999997E-2</v>
      </c>
      <c r="O7905">
        <v>0.73499999999999999</v>
      </c>
      <c r="P7905">
        <v>6.4999999999999997E-3</v>
      </c>
      <c r="Q7905" s="4">
        <v>0.1598</v>
      </c>
      <c r="R7905">
        <v>0.65590000000000004</v>
      </c>
      <c r="S7905">
        <v>247.994</v>
      </c>
      <c r="T7905">
        <v>0.39929999999999999</v>
      </c>
      <c r="U7905">
        <v>2.07E-2</v>
      </c>
      <c r="V7905">
        <v>5.8400000000000001E-2</v>
      </c>
      <c r="W7905" t="s">
        <v>70</v>
      </c>
      <c r="X7905" t="s">
        <v>70</v>
      </c>
      <c r="Y7905">
        <v>1.79115</v>
      </c>
      <c r="Z7905">
        <v>0.95874999999999999</v>
      </c>
      <c r="AA7905">
        <v>359.00108</v>
      </c>
      <c r="AB7905">
        <v>43.386000000000003</v>
      </c>
      <c r="AC7905">
        <v>8.2745835060000008</v>
      </c>
      <c r="AD7905">
        <v>1.2782800000000001</v>
      </c>
      <c r="AE7905" s="4">
        <v>9.0700000000000003E-2</v>
      </c>
      <c r="AF7905" s="4">
        <v>8.8599999999999998E-2</v>
      </c>
      <c r="AG7905" s="4">
        <v>9.9000000000000005E-2</v>
      </c>
      <c r="AH7905" s="4">
        <v>0.1053</v>
      </c>
      <c r="AI7905" s="4">
        <v>9.5699999999999993E-2</v>
      </c>
      <c r="AJ7905" s="4">
        <v>0.12</v>
      </c>
      <c r="AK7905" s="4">
        <v>0.1116</v>
      </c>
      <c r="AL7905" s="4">
        <v>0.1225</v>
      </c>
      <c r="AM7905" s="4">
        <v>0.1216</v>
      </c>
      <c r="AN7905" s="4">
        <v>0.1188</v>
      </c>
      <c r="AO7905">
        <v>21.060300000000002</v>
      </c>
      <c r="AP7905">
        <v>15.662100000000001</v>
      </c>
      <c r="AQ7905">
        <v>23.2972</v>
      </c>
      <c r="AR7905">
        <v>25.987300000000001</v>
      </c>
      <c r="AS7905">
        <v>24.274899999999999</v>
      </c>
      <c r="AT7905">
        <v>23.427900000000001</v>
      </c>
      <c r="AU7905">
        <v>18.1616</v>
      </c>
      <c r="AV7905">
        <v>31.101600000000001</v>
      </c>
      <c r="AW7905">
        <v>38.558599999999998</v>
      </c>
      <c r="AX7905" s="4">
        <v>-7.2800000000000004E-2</v>
      </c>
      <c r="AY7905" s="4">
        <v>5.1573000000000002</v>
      </c>
      <c r="AZ7905" s="4">
        <v>-5.7000000000000002E-2</v>
      </c>
      <c r="BA7905">
        <v>0.2</v>
      </c>
      <c r="BB7905">
        <v>-0.1</v>
      </c>
      <c r="BC7905" s="4">
        <v>-0.16300000000000001</v>
      </c>
      <c r="BD7905">
        <v>0.13</v>
      </c>
      <c r="BE7905">
        <v>-0.3</v>
      </c>
      <c r="BF7905">
        <v>1.1754</v>
      </c>
      <c r="BG7905">
        <v>80.380399999999995</v>
      </c>
      <c r="BH7905">
        <v>79.501199999999997</v>
      </c>
      <c r="BI7905">
        <v>12.33</v>
      </c>
      <c r="BJ7905">
        <v>11.09</v>
      </c>
      <c r="BK7905">
        <v>10.16</v>
      </c>
      <c r="BL7905">
        <v>10.66</v>
      </c>
      <c r="BM7905" s="6">
        <v>51.895007939999999</v>
      </c>
      <c r="BN7905" s="6">
        <v>52.952706399999997</v>
      </c>
      <c r="BO7905" s="6">
        <v>50.8608276</v>
      </c>
      <c r="BP7905" s="6">
        <v>51.902847309999999</v>
      </c>
    </row>
    <row r="7906" spans="1:68" x14ac:dyDescent="0.35">
      <c r="A7906" s="1">
        <v>44104</v>
      </c>
      <c r="B7906" s="2">
        <v>44196</v>
      </c>
      <c r="C7906" t="s">
        <v>355</v>
      </c>
      <c r="D7906" t="s">
        <v>356</v>
      </c>
      <c r="E7906" s="8">
        <v>40.419499999999999</v>
      </c>
      <c r="F7906" s="3">
        <v>15732</v>
      </c>
      <c r="G7906" s="7">
        <v>206.7</v>
      </c>
      <c r="H7906">
        <v>1</v>
      </c>
      <c r="I7906">
        <v>47.4</v>
      </c>
      <c r="J7906">
        <v>-1.5</v>
      </c>
      <c r="K7906">
        <v>0.6</v>
      </c>
      <c r="L7906">
        <v>-13.4</v>
      </c>
      <c r="M7906">
        <v>-4.8</v>
      </c>
      <c r="N7906">
        <v>-2.9100000000000001E-2</v>
      </c>
      <c r="O7906">
        <v>5.8700000000000002E-2</v>
      </c>
      <c r="P7906">
        <v>1.6299999999999999E-2</v>
      </c>
      <c r="Q7906" s="4">
        <v>2.1399999999999999E-2</v>
      </c>
      <c r="R7906">
        <v>10.2704</v>
      </c>
      <c r="S7906">
        <v>2867.953</v>
      </c>
      <c r="T7906">
        <v>-0.89170000000000005</v>
      </c>
      <c r="U7906">
        <v>2.3900000000000001E-2</v>
      </c>
      <c r="V7906">
        <v>0.16550000000000001</v>
      </c>
      <c r="W7906">
        <v>17.765170000000001</v>
      </c>
      <c r="X7906">
        <v>16.290489999999998</v>
      </c>
      <c r="Y7906">
        <v>5.7362299999999999</v>
      </c>
      <c r="Z7906">
        <v>5.1767899999999996</v>
      </c>
      <c r="AA7906">
        <v>13024.465410000001</v>
      </c>
      <c r="AB7906">
        <v>1455.9169999999999</v>
      </c>
      <c r="AC7906">
        <v>8.9458845589999996</v>
      </c>
      <c r="AD7906">
        <v>6.9286799999999999</v>
      </c>
      <c r="AE7906" s="4">
        <v>0.33579999999999999</v>
      </c>
      <c r="AF7906" s="4">
        <v>0.36530000000000001</v>
      </c>
      <c r="AG7906" s="4">
        <v>0.36899999999999999</v>
      </c>
      <c r="AH7906" s="4">
        <v>0.41639999999999999</v>
      </c>
      <c r="AI7906" s="4">
        <v>0.3705</v>
      </c>
      <c r="AJ7906" s="4">
        <v>0.39400000000000002</v>
      </c>
      <c r="AK7906" s="4">
        <v>0.4244</v>
      </c>
      <c r="AL7906" s="4">
        <v>0.43030000000000002</v>
      </c>
      <c r="AM7906" s="4">
        <v>0.49059999999999998</v>
      </c>
      <c r="AN7906" s="4">
        <v>0.4335</v>
      </c>
      <c r="AO7906">
        <v>63.652900000000002</v>
      </c>
      <c r="AP7906">
        <v>64.671499999999995</v>
      </c>
      <c r="AQ7906">
        <v>64.483800000000002</v>
      </c>
      <c r="AR7906">
        <v>63.762900000000002</v>
      </c>
      <c r="AS7906">
        <v>64.142200000000003</v>
      </c>
      <c r="AT7906">
        <v>63.915700000000001</v>
      </c>
      <c r="AU7906">
        <v>62.947000000000003</v>
      </c>
      <c r="AV7906">
        <v>64.189099999999996</v>
      </c>
      <c r="AW7906">
        <v>64.227400000000003</v>
      </c>
      <c r="AX7906" s="4">
        <v>-1.1000000000000001E-3</v>
      </c>
      <c r="AY7906" s="4">
        <v>127.0967</v>
      </c>
      <c r="AZ7906" s="4">
        <v>-4.2000000000000003E-2</v>
      </c>
      <c r="BA7906">
        <v>-0.09</v>
      </c>
      <c r="BB7906">
        <v>-0.3</v>
      </c>
      <c r="BC7906" s="4">
        <v>-3.6999999999999998E-2</v>
      </c>
      <c r="BD7906">
        <v>-0.09</v>
      </c>
      <c r="BE7906">
        <v>-0.3</v>
      </c>
      <c r="BF7906">
        <v>1.1222000000000001</v>
      </c>
      <c r="BG7906">
        <v>37.556800000000003</v>
      </c>
      <c r="BH7906">
        <v>40.417099999999998</v>
      </c>
      <c r="BI7906">
        <v>220.8</v>
      </c>
      <c r="BJ7906">
        <v>220.48</v>
      </c>
      <c r="BK7906">
        <v>213.08</v>
      </c>
      <c r="BL7906">
        <v>214.06</v>
      </c>
      <c r="BM7906" s="6">
        <v>48.076804760000002</v>
      </c>
      <c r="BN7906" s="6">
        <v>50.587392800000003</v>
      </c>
      <c r="BO7906" s="6">
        <v>49.754007600000001</v>
      </c>
      <c r="BP7906" s="6">
        <v>49.472735049999997</v>
      </c>
    </row>
    <row r="7907" spans="1:68" x14ac:dyDescent="0.35">
      <c r="A7907" s="1">
        <v>44104</v>
      </c>
      <c r="B7907" s="2">
        <v>44196</v>
      </c>
      <c r="C7907" t="s">
        <v>851</v>
      </c>
      <c r="D7907" t="s">
        <v>852</v>
      </c>
      <c r="E7907" s="8">
        <v>48.0989</v>
      </c>
      <c r="F7907" s="3">
        <v>411</v>
      </c>
      <c r="G7907" s="7">
        <v>8.1999999999999993</v>
      </c>
      <c r="H7907">
        <v>0</v>
      </c>
      <c r="I7907">
        <v>46.8</v>
      </c>
      <c r="J7907">
        <v>103.9</v>
      </c>
      <c r="K7907">
        <v>146.9</v>
      </c>
      <c r="L7907">
        <v>54.3</v>
      </c>
      <c r="M7907">
        <v>101.7</v>
      </c>
      <c r="N7907">
        <v>-0.29420000000000002</v>
      </c>
      <c r="O7907">
        <v>-0.13730000000000001</v>
      </c>
      <c r="P7907">
        <v>0</v>
      </c>
      <c r="Q7907" s="4">
        <v>5.9499999999999997E-2</v>
      </c>
      <c r="R7907">
        <v>7.9500000000000001E-2</v>
      </c>
      <c r="S7907">
        <v>140.27199999999999</v>
      </c>
      <c r="T7907">
        <v>-1.1458999999999999</v>
      </c>
      <c r="U7907">
        <v>2.2700000000000001E-2</v>
      </c>
      <c r="V7907">
        <v>7.17E-2</v>
      </c>
      <c r="W7907" t="s">
        <v>70</v>
      </c>
      <c r="X7907" t="s">
        <v>70</v>
      </c>
      <c r="Y7907">
        <v>0.65705000000000002</v>
      </c>
      <c r="Z7907">
        <v>2.7040000000000002</v>
      </c>
      <c r="AA7907">
        <v>236.93832</v>
      </c>
      <c r="AB7907">
        <v>33.72</v>
      </c>
      <c r="AC7907">
        <v>7.0266405689999996</v>
      </c>
      <c r="AD7907">
        <v>1.1397299999999999</v>
      </c>
      <c r="AE7907" s="4">
        <v>8.6499999999999994E-2</v>
      </c>
      <c r="AF7907" s="4">
        <v>9.2399999999999996E-2</v>
      </c>
      <c r="AG7907" s="4">
        <v>6.6100000000000006E-2</v>
      </c>
      <c r="AH7907" s="4">
        <v>0.1085</v>
      </c>
      <c r="AI7907" s="4">
        <v>8.6999999999999994E-2</v>
      </c>
      <c r="AJ7907" s="4">
        <v>0.17899999999999999</v>
      </c>
      <c r="AK7907" s="4">
        <v>0.17319999999999999</v>
      </c>
      <c r="AL7907" s="4">
        <v>0.14449999999999999</v>
      </c>
      <c r="AM7907" s="4">
        <v>0.20019999999999999</v>
      </c>
      <c r="AN7907" s="4">
        <v>0.1731</v>
      </c>
      <c r="AO7907">
        <v>8.2377000000000002</v>
      </c>
      <c r="AP7907">
        <v>6.0396999999999998</v>
      </c>
      <c r="AQ7907">
        <v>11.252800000000001</v>
      </c>
      <c r="AR7907">
        <v>9.8976000000000006</v>
      </c>
      <c r="AS7907">
        <v>11.5433</v>
      </c>
      <c r="AT7907">
        <v>3.3603999999999998</v>
      </c>
      <c r="AU7907">
        <v>4.0774999999999997</v>
      </c>
      <c r="AV7907">
        <v>22.677499999999998</v>
      </c>
      <c r="AW7907">
        <v>25.501999999999999</v>
      </c>
      <c r="AX7907" s="4">
        <v>-0.13170000000000001</v>
      </c>
      <c r="AY7907" s="4">
        <v>1.6852</v>
      </c>
      <c r="AZ7907" s="4">
        <v>-7.4999999999999997E-2</v>
      </c>
      <c r="BA7907">
        <v>0.01</v>
      </c>
      <c r="BB7907">
        <v>-0.5</v>
      </c>
      <c r="BC7907" s="4">
        <v>3.1E-2</v>
      </c>
      <c r="BD7907">
        <v>-0.01</v>
      </c>
      <c r="BE7907">
        <v>0.4</v>
      </c>
      <c r="BF7907">
        <v>1.3002</v>
      </c>
      <c r="BG7907">
        <v>108.7017</v>
      </c>
      <c r="BH7907">
        <v>104.3963</v>
      </c>
      <c r="BI7907">
        <v>5.37</v>
      </c>
      <c r="BJ7907">
        <v>3.96</v>
      </c>
      <c r="BK7907">
        <v>3.42</v>
      </c>
      <c r="BL7907">
        <v>3.61</v>
      </c>
      <c r="BM7907" s="6">
        <v>60.67476825</v>
      </c>
      <c r="BN7907" s="6">
        <v>55.876790399999997</v>
      </c>
      <c r="BO7907" s="6">
        <v>51.656131999999999</v>
      </c>
      <c r="BP7907" s="6">
        <v>56.069230220000001</v>
      </c>
    </row>
    <row r="7908" spans="1:68" x14ac:dyDescent="0.35">
      <c r="A7908" s="1">
        <v>44104</v>
      </c>
      <c r="B7908" s="2">
        <v>44196</v>
      </c>
      <c r="C7908" t="s">
        <v>711</v>
      </c>
      <c r="D7908" t="s">
        <v>712</v>
      </c>
      <c r="E7908" s="8">
        <v>23.696899999999999</v>
      </c>
      <c r="F7908" s="3">
        <v>6106</v>
      </c>
      <c r="G7908" s="7">
        <v>71.099999999999994</v>
      </c>
      <c r="H7908">
        <v>0</v>
      </c>
      <c r="I7908">
        <v>53.7</v>
      </c>
      <c r="J7908">
        <v>14.5</v>
      </c>
      <c r="K7908">
        <v>46.4</v>
      </c>
      <c r="L7908">
        <v>5.5</v>
      </c>
      <c r="M7908">
        <v>22.1</v>
      </c>
      <c r="N7908">
        <v>-8.1699999999999995E-2</v>
      </c>
      <c r="O7908">
        <v>0.4415</v>
      </c>
      <c r="P7908">
        <v>2.5000000000000001E-3</v>
      </c>
      <c r="Q7908" s="4">
        <v>4.3799999999999999E-2</v>
      </c>
      <c r="R7908">
        <v>3.0842999999999998</v>
      </c>
      <c r="S7908">
        <v>2393.165</v>
      </c>
      <c r="T7908">
        <v>0.45579999999999998</v>
      </c>
      <c r="U7908">
        <v>0.14230000000000001</v>
      </c>
      <c r="V7908">
        <v>0.20669999999999999</v>
      </c>
      <c r="W7908">
        <v>10.802199999999999</v>
      </c>
      <c r="X7908">
        <v>8.6680399999999995</v>
      </c>
      <c r="Y7908">
        <v>0.30291000000000001</v>
      </c>
      <c r="Z7908">
        <v>1.3004599999999999</v>
      </c>
      <c r="AA7908">
        <v>8301.1327600000004</v>
      </c>
      <c r="AB7908">
        <v>3100.6379999999999</v>
      </c>
      <c r="AC7908">
        <v>2.6772337689999999</v>
      </c>
      <c r="AD7908">
        <v>0.22281999999999999</v>
      </c>
      <c r="AE7908" s="4">
        <v>0.30099999999999999</v>
      </c>
      <c r="AF7908" s="4">
        <v>0.28899999999999998</v>
      </c>
      <c r="AG7908" s="4">
        <v>0.27400000000000002</v>
      </c>
      <c r="AH7908" s="4">
        <v>0.27</v>
      </c>
      <c r="AI7908" s="4">
        <v>0.28299999999999997</v>
      </c>
      <c r="AJ7908" s="4">
        <v>-4.5699999999999998E-2</v>
      </c>
      <c r="AK7908" s="4">
        <v>-4.4299999999999999E-2</v>
      </c>
      <c r="AL7908" s="4">
        <v>-4.0300000000000002E-2</v>
      </c>
      <c r="AM7908" s="4">
        <v>-4.0800000000000003E-2</v>
      </c>
      <c r="AO7908">
        <v>34.200000000000003</v>
      </c>
      <c r="AP7908">
        <v>32</v>
      </c>
      <c r="AQ7908">
        <v>36</v>
      </c>
      <c r="AR7908">
        <v>30</v>
      </c>
      <c r="AS7908">
        <v>33.799999999999997</v>
      </c>
      <c r="AT7908">
        <v>32.4</v>
      </c>
      <c r="AU7908">
        <v>32.5</v>
      </c>
      <c r="AV7908">
        <v>31.3</v>
      </c>
      <c r="AW7908">
        <v>30.7</v>
      </c>
      <c r="AX7908" s="4">
        <v>1.4E-2</v>
      </c>
      <c r="AY7908" s="4">
        <v>0.189</v>
      </c>
      <c r="AZ7908" s="4">
        <v>-8.5000000000000006E-2</v>
      </c>
      <c r="BA7908">
        <v>-0.02</v>
      </c>
      <c r="BB7908">
        <v>-4</v>
      </c>
      <c r="BC7908" s="4">
        <v>-0.13800000000000001</v>
      </c>
      <c r="BD7908">
        <v>0.02</v>
      </c>
      <c r="BE7908">
        <v>-3.7</v>
      </c>
      <c r="BF7908">
        <v>1.1214</v>
      </c>
      <c r="BG7908">
        <v>26.594799999999999</v>
      </c>
      <c r="BH7908">
        <v>40.951500000000003</v>
      </c>
      <c r="BI7908">
        <v>75.86</v>
      </c>
      <c r="BJ7908">
        <v>71.67</v>
      </c>
      <c r="BK7908">
        <v>66.64</v>
      </c>
      <c r="BL7908">
        <v>70.209999999999994</v>
      </c>
      <c r="BM7908" s="6">
        <v>58.58037143</v>
      </c>
      <c r="BN7908" s="6">
        <v>56.824477600000002</v>
      </c>
      <c r="BO7908" s="6">
        <v>53.414283599999997</v>
      </c>
      <c r="BP7908" s="6">
        <v>56.273044210000002</v>
      </c>
    </row>
    <row r="7909" spans="1:68" x14ac:dyDescent="0.35">
      <c r="A7909" s="1">
        <v>44104</v>
      </c>
      <c r="B7909" s="2">
        <v>44196</v>
      </c>
      <c r="C7909" t="s">
        <v>335</v>
      </c>
      <c r="D7909" t="s">
        <v>336</v>
      </c>
      <c r="E7909" s="8">
        <v>2.89</v>
      </c>
      <c r="F7909" s="3">
        <v>8573</v>
      </c>
      <c r="G7909" s="7">
        <v>71.7</v>
      </c>
      <c r="H7909">
        <v>0</v>
      </c>
      <c r="I7909">
        <v>53.5</v>
      </c>
      <c r="J7909">
        <v>22.2</v>
      </c>
      <c r="K7909">
        <v>29.2</v>
      </c>
      <c r="L7909">
        <v>2.9</v>
      </c>
      <c r="M7909">
        <v>18.100000000000001</v>
      </c>
      <c r="N7909">
        <v>0.17050000000000001</v>
      </c>
      <c r="O7909">
        <v>0.51400000000000001</v>
      </c>
      <c r="P7909">
        <v>3.8E-3</v>
      </c>
      <c r="Q7909" s="4">
        <v>3.7100000000000001E-2</v>
      </c>
      <c r="R7909">
        <v>9.7211999999999996</v>
      </c>
      <c r="S7909">
        <v>312.88099999999997</v>
      </c>
      <c r="T7909">
        <v>0.3639</v>
      </c>
      <c r="U7909">
        <v>0.1467</v>
      </c>
      <c r="V7909">
        <v>0.45350000000000001</v>
      </c>
      <c r="W7909">
        <v>35.174230000000001</v>
      </c>
      <c r="X7909">
        <v>32.69117</v>
      </c>
      <c r="Y7909">
        <v>14.82962</v>
      </c>
      <c r="Z7909">
        <v>17.36328</v>
      </c>
      <c r="AA7909">
        <v>8752.1572199999991</v>
      </c>
      <c r="AB7909">
        <v>528.57399999999996</v>
      </c>
      <c r="AC7909">
        <v>16.558054729999999</v>
      </c>
      <c r="AD7909">
        <v>14.525219999999999</v>
      </c>
      <c r="AE7909" s="4">
        <v>0.4289</v>
      </c>
      <c r="AF7909" s="4">
        <v>0.46429999999999999</v>
      </c>
      <c r="AG7909" s="4">
        <v>0.51890000000000003</v>
      </c>
      <c r="AH7909" s="4">
        <v>0.52910000000000001</v>
      </c>
      <c r="AI7909" s="4">
        <v>0.48349999999999999</v>
      </c>
      <c r="AJ7909" s="4">
        <v>0.52210000000000001</v>
      </c>
      <c r="AK7909" s="4">
        <v>0.58730000000000004</v>
      </c>
      <c r="AL7909" s="4">
        <v>0.60040000000000004</v>
      </c>
      <c r="AM7909" s="4">
        <v>0.89470000000000005</v>
      </c>
      <c r="AN7909" s="4">
        <v>0.6371</v>
      </c>
      <c r="AO7909">
        <v>92.395499999999998</v>
      </c>
      <c r="AP7909">
        <v>88.104699999999994</v>
      </c>
      <c r="AQ7909">
        <v>87.552499999999995</v>
      </c>
      <c r="AR7909">
        <v>88.650899999999993</v>
      </c>
      <c r="AS7909">
        <v>92.087599999999995</v>
      </c>
      <c r="AT7909">
        <v>90.296199999999999</v>
      </c>
      <c r="AU7909">
        <v>89.503799999999998</v>
      </c>
      <c r="AV7909">
        <v>88.414500000000004</v>
      </c>
      <c r="AW7909">
        <v>91.798599999999993</v>
      </c>
      <c r="AX7909" s="4">
        <v>8.0000000000000004E-4</v>
      </c>
      <c r="AY7909" s="4">
        <v>52.600499999999997</v>
      </c>
      <c r="AZ7909" s="4">
        <v>-1.2999999999999999E-2</v>
      </c>
      <c r="BA7909">
        <v>-0.05</v>
      </c>
      <c r="BB7909">
        <v>-0.1</v>
      </c>
      <c r="BC7909" s="4">
        <v>-2.3E-2</v>
      </c>
      <c r="BD7909">
        <v>-0.05</v>
      </c>
      <c r="BE7909">
        <v>-0.1</v>
      </c>
      <c r="BF7909">
        <v>1.0367999999999999</v>
      </c>
      <c r="BG7909">
        <v>58.772500000000001</v>
      </c>
      <c r="BH7909">
        <v>53.214799999999997</v>
      </c>
      <c r="BI7909">
        <v>117.54</v>
      </c>
      <c r="BJ7909">
        <v>109.33</v>
      </c>
      <c r="BK7909">
        <v>104.83</v>
      </c>
      <c r="BL7909">
        <v>110.55</v>
      </c>
      <c r="BM7909" s="6">
        <v>56.533847620000003</v>
      </c>
      <c r="BN7909" s="6">
        <v>54.280676800000002</v>
      </c>
      <c r="BO7909" s="6">
        <v>51.275852399999998</v>
      </c>
      <c r="BP7909" s="6">
        <v>54.030125609999999</v>
      </c>
    </row>
    <row r="7910" spans="1:68" x14ac:dyDescent="0.35">
      <c r="A7910" s="1">
        <v>44104</v>
      </c>
      <c r="B7910" s="2">
        <v>44196</v>
      </c>
      <c r="C7910" t="s">
        <v>359</v>
      </c>
      <c r="D7910" t="s">
        <v>360</v>
      </c>
      <c r="E7910" s="8">
        <v>28.65</v>
      </c>
      <c r="F7910" s="3">
        <v>45077</v>
      </c>
      <c r="G7910" s="7">
        <v>336</v>
      </c>
      <c r="H7910">
        <v>1</v>
      </c>
      <c r="I7910">
        <v>56.3</v>
      </c>
      <c r="J7910">
        <v>0.8</v>
      </c>
      <c r="K7910">
        <v>28.8</v>
      </c>
      <c r="L7910">
        <v>44.9</v>
      </c>
      <c r="M7910">
        <v>24.8</v>
      </c>
      <c r="N7910">
        <v>-0.14249999999999999</v>
      </c>
      <c r="O7910">
        <v>-0.17760000000000001</v>
      </c>
      <c r="P7910">
        <v>4.0000000000000002E-4</v>
      </c>
      <c r="Q7910" s="4">
        <v>4.2900000000000001E-2</v>
      </c>
      <c r="R7910">
        <v>6.1345000000000001</v>
      </c>
      <c r="S7910">
        <v>-199.524</v>
      </c>
      <c r="T7910">
        <v>-1.9162999999999999</v>
      </c>
      <c r="U7910">
        <v>0.19900000000000001</v>
      </c>
      <c r="V7910">
        <v>0.33660000000000001</v>
      </c>
      <c r="W7910" t="s">
        <v>70</v>
      </c>
      <c r="X7910" t="s">
        <v>70</v>
      </c>
      <c r="Y7910">
        <v>27.24287</v>
      </c>
      <c r="Z7910">
        <v>78.353440000000006</v>
      </c>
      <c r="AA7910">
        <v>43974.712590000003</v>
      </c>
      <c r="AB7910">
        <v>1345.366</v>
      </c>
      <c r="AC7910">
        <v>32.686059100000001</v>
      </c>
      <c r="AD7910">
        <v>27.92587</v>
      </c>
      <c r="AE7910" s="4">
        <v>0.34549999999999997</v>
      </c>
      <c r="AF7910" s="4">
        <v>0.34560000000000002</v>
      </c>
      <c r="AG7910" s="4">
        <v>0.3347</v>
      </c>
      <c r="AH7910" s="4">
        <v>0.30480000000000002</v>
      </c>
      <c r="AI7910" s="4">
        <v>0.3322</v>
      </c>
      <c r="AJ7910" s="4">
        <v>1.5367999999999999</v>
      </c>
      <c r="AK7910" s="4">
        <v>1.1267</v>
      </c>
      <c r="AL7910" s="4">
        <v>0.97150000000000003</v>
      </c>
      <c r="AM7910" s="4">
        <v>1.0062</v>
      </c>
      <c r="AN7910" s="4">
        <v>1.1406000000000001</v>
      </c>
      <c r="AO7910">
        <v>83.712900000000005</v>
      </c>
      <c r="AP7910">
        <v>82.833299999999994</v>
      </c>
      <c r="AQ7910">
        <v>83.910600000000002</v>
      </c>
      <c r="AR7910">
        <v>82.861599999999996</v>
      </c>
      <c r="AS7910">
        <v>81.729900000000001</v>
      </c>
      <c r="AT7910">
        <v>82.478399999999993</v>
      </c>
      <c r="AU7910">
        <v>83.349299999999999</v>
      </c>
      <c r="AV7910">
        <v>83.095200000000006</v>
      </c>
      <c r="AW7910">
        <v>82.077100000000002</v>
      </c>
      <c r="AX7910" s="4">
        <v>2.5000000000000001E-3</v>
      </c>
      <c r="AY7910" s="4">
        <v>127.30029999999999</v>
      </c>
      <c r="AZ7910" s="4">
        <v>0.33600000000000002</v>
      </c>
      <c r="BA7910">
        <v>-0.03</v>
      </c>
      <c r="BB7910">
        <v>10.6</v>
      </c>
      <c r="BC7910" s="4">
        <v>0.34599999999999997</v>
      </c>
      <c r="BD7910">
        <v>-0.02</v>
      </c>
      <c r="BE7910">
        <v>15.9</v>
      </c>
      <c r="BF7910">
        <v>0.79690000000000005</v>
      </c>
      <c r="BG7910">
        <v>42.570599999999999</v>
      </c>
      <c r="BH7910">
        <v>43.808599999999998</v>
      </c>
      <c r="BI7910">
        <v>176.4</v>
      </c>
      <c r="BJ7910">
        <v>178.39</v>
      </c>
      <c r="BK7910">
        <v>166.72</v>
      </c>
      <c r="BL7910">
        <v>159.36000000000001</v>
      </c>
      <c r="BM7910" s="6">
        <v>49.950650789999997</v>
      </c>
      <c r="BN7910" s="6">
        <v>54.460071999999997</v>
      </c>
      <c r="BO7910" s="6">
        <v>53.311618799999998</v>
      </c>
      <c r="BP7910" s="6">
        <v>52.574113859999997</v>
      </c>
    </row>
    <row r="7911" spans="1:68" x14ac:dyDescent="0.35">
      <c r="A7911" s="1">
        <v>44104</v>
      </c>
      <c r="B7911" s="2">
        <v>44196</v>
      </c>
      <c r="C7911" t="s">
        <v>357</v>
      </c>
      <c r="D7911" t="s">
        <v>358</v>
      </c>
      <c r="E7911" s="8">
        <v>-12.4285</v>
      </c>
      <c r="F7911" s="3">
        <v>1028</v>
      </c>
      <c r="G7911" s="7">
        <v>15.6</v>
      </c>
      <c r="H7911">
        <v>0</v>
      </c>
      <c r="I7911">
        <v>48.1</v>
      </c>
      <c r="J7911">
        <v>-1</v>
      </c>
      <c r="K7911">
        <v>33.799999999999997</v>
      </c>
      <c r="L7911">
        <v>66.400000000000006</v>
      </c>
      <c r="M7911">
        <v>33</v>
      </c>
      <c r="N7911">
        <v>-1.04E-2</v>
      </c>
      <c r="O7911">
        <v>8.7400000000000005E-2</v>
      </c>
      <c r="P7911">
        <v>5.3E-3</v>
      </c>
      <c r="Q7911" s="4">
        <v>3.2800000000000003E-2</v>
      </c>
      <c r="R7911">
        <v>4.0970000000000004</v>
      </c>
      <c r="S7911">
        <v>155.23699999999999</v>
      </c>
      <c r="T7911">
        <v>-0.69820000000000004</v>
      </c>
      <c r="U7911">
        <v>0.15190000000000001</v>
      </c>
      <c r="V7911">
        <v>0.25209999999999999</v>
      </c>
      <c r="W7911">
        <v>32.862389999999998</v>
      </c>
      <c r="X7911">
        <v>23.809940000000001</v>
      </c>
      <c r="Y7911">
        <v>4.2625700000000002</v>
      </c>
      <c r="Z7911">
        <v>5.3326799999999999</v>
      </c>
      <c r="AA7911">
        <v>894.08699999999999</v>
      </c>
      <c r="AB7911">
        <v>136.57</v>
      </c>
      <c r="AC7911">
        <v>6.5467306140000003</v>
      </c>
      <c r="AD7911">
        <v>4.9023099999999999</v>
      </c>
      <c r="AE7911" s="4">
        <v>0.4002</v>
      </c>
      <c r="AF7911" s="4">
        <v>0.54530000000000001</v>
      </c>
      <c r="AG7911" s="4">
        <v>0.52039999999999997</v>
      </c>
      <c r="AH7911" s="4">
        <v>0.52439999999999998</v>
      </c>
      <c r="AI7911" s="4">
        <v>0.49399999999999999</v>
      </c>
      <c r="AJ7911" s="4">
        <v>0.53869999999999996</v>
      </c>
      <c r="AK7911" s="4">
        <v>0.83889999999999998</v>
      </c>
      <c r="AL7911" s="4">
        <v>0.80720000000000003</v>
      </c>
      <c r="AM7911" s="4">
        <v>0.77339999999999998</v>
      </c>
      <c r="AN7911" s="4">
        <v>0.7288</v>
      </c>
      <c r="AO7911">
        <v>66.697800000000001</v>
      </c>
      <c r="AP7911">
        <v>65.893199999999993</v>
      </c>
      <c r="AQ7911">
        <v>64.855900000000005</v>
      </c>
      <c r="AR7911">
        <v>62.924900000000001</v>
      </c>
      <c r="AS7911">
        <v>63.261800000000001</v>
      </c>
      <c r="AT7911">
        <v>62.751399999999997</v>
      </c>
      <c r="AU7911">
        <v>62.605600000000003</v>
      </c>
      <c r="AV7911">
        <v>62.202599999999997</v>
      </c>
      <c r="AW7911">
        <v>62.286700000000003</v>
      </c>
      <c r="AX7911" s="4">
        <v>8.6E-3</v>
      </c>
      <c r="AY7911" s="4">
        <v>40.465699999999998</v>
      </c>
      <c r="AZ7911" s="4">
        <v>0.126</v>
      </c>
      <c r="BA7911">
        <v>-0.02</v>
      </c>
      <c r="BB7911">
        <v>4.2</v>
      </c>
      <c r="BC7911" s="4">
        <v>0.16900000000000001</v>
      </c>
      <c r="BD7911">
        <v>-0.01</v>
      </c>
      <c r="BE7911">
        <v>8.6999999999999993</v>
      </c>
      <c r="BF7911">
        <v>0.94140000000000001</v>
      </c>
      <c r="BG7911">
        <v>66.401499999999999</v>
      </c>
      <c r="BH7911">
        <v>72.044600000000003</v>
      </c>
      <c r="BI7911">
        <v>33.950000000000003</v>
      </c>
      <c r="BJ7911">
        <v>33.770000000000003</v>
      </c>
      <c r="BK7911">
        <v>30.5</v>
      </c>
      <c r="BL7911">
        <v>29.1</v>
      </c>
      <c r="BM7911" s="6">
        <v>48.498526980000001</v>
      </c>
      <c r="BN7911" s="6">
        <v>53.1979848</v>
      </c>
      <c r="BO7911" s="6">
        <v>53.699663600000001</v>
      </c>
      <c r="BP7911" s="6">
        <v>51.798725130000001</v>
      </c>
    </row>
    <row r="7912" spans="1:68" x14ac:dyDescent="0.35">
      <c r="A7912" s="1">
        <v>44104</v>
      </c>
      <c r="B7912" s="2">
        <v>44196</v>
      </c>
      <c r="C7912" t="s">
        <v>265</v>
      </c>
      <c r="D7912" t="s">
        <v>266</v>
      </c>
      <c r="E7912" s="8">
        <v>32.18</v>
      </c>
      <c r="F7912" s="3">
        <v>50656</v>
      </c>
      <c r="G7912" s="7">
        <v>493.9</v>
      </c>
      <c r="H7912">
        <v>0</v>
      </c>
      <c r="I7912">
        <v>48.4</v>
      </c>
      <c r="J7912">
        <v>-3.4</v>
      </c>
      <c r="K7912">
        <v>48.2</v>
      </c>
      <c r="L7912">
        <v>56.4</v>
      </c>
      <c r="M7912">
        <v>33.700000000000003</v>
      </c>
      <c r="N7912">
        <v>-4.6199999999999998E-2</v>
      </c>
      <c r="O7912">
        <v>3.2000000000000001E-2</v>
      </c>
      <c r="P7912">
        <v>1.6000000000000001E-3</v>
      </c>
      <c r="Q7912" s="4">
        <v>4.1099999999999998E-2</v>
      </c>
      <c r="R7912">
        <v>4.4682000000000004</v>
      </c>
      <c r="S7912">
        <v>-2569.9</v>
      </c>
      <c r="T7912">
        <v>8.3758999999999997</v>
      </c>
      <c r="U7912">
        <v>0.42920000000000003</v>
      </c>
      <c r="V7912">
        <v>0.54700000000000004</v>
      </c>
      <c r="W7912">
        <v>94.973830000000007</v>
      </c>
      <c r="X7912">
        <v>69.515990000000002</v>
      </c>
      <c r="Y7912">
        <v>14.465479999999999</v>
      </c>
      <c r="Z7912" t="s">
        <v>70</v>
      </c>
      <c r="AA7912">
        <v>51219.384059999997</v>
      </c>
      <c r="AB7912">
        <v>3247.6</v>
      </c>
      <c r="AC7912">
        <v>15.77145709</v>
      </c>
      <c r="AD7912">
        <v>14.306279999999999</v>
      </c>
      <c r="AE7912" s="4">
        <v>0.56510000000000005</v>
      </c>
      <c r="AF7912" s="4">
        <v>0.56530000000000002</v>
      </c>
      <c r="AG7912" s="4">
        <v>0.48299999999999998</v>
      </c>
      <c r="AH7912" s="4">
        <v>0.5252</v>
      </c>
      <c r="AI7912" s="4">
        <v>0.53349999999999997</v>
      </c>
      <c r="AJ7912" s="4">
        <v>1.0386</v>
      </c>
      <c r="AK7912" s="4">
        <v>1.0567</v>
      </c>
      <c r="AL7912" s="4">
        <v>1.0082</v>
      </c>
      <c r="AM7912" s="4">
        <v>1.204</v>
      </c>
      <c r="AN7912" s="4">
        <v>1.0743</v>
      </c>
      <c r="AO7912">
        <v>91.961399999999998</v>
      </c>
      <c r="AP7912">
        <v>91.611099999999993</v>
      </c>
      <c r="AQ7912">
        <v>91.6935</v>
      </c>
      <c r="AR7912">
        <v>91.598399999999998</v>
      </c>
      <c r="AS7912">
        <v>91.101900000000001</v>
      </c>
      <c r="AT7912">
        <v>90.006699999999995</v>
      </c>
      <c r="AU7912">
        <v>90.221000000000004</v>
      </c>
      <c r="AV7912">
        <v>89.605000000000004</v>
      </c>
      <c r="AW7912">
        <v>89.144999999999996</v>
      </c>
      <c r="AX7912" s="4">
        <v>3.8999999999999998E-3</v>
      </c>
      <c r="AY7912" s="4">
        <v>107.9521</v>
      </c>
      <c r="AZ7912" s="4">
        <v>0.21</v>
      </c>
      <c r="BA7912">
        <v>-0.04</v>
      </c>
      <c r="BB7912">
        <v>4.5999999999999996</v>
      </c>
      <c r="BC7912" s="4">
        <v>0.23</v>
      </c>
      <c r="BD7912">
        <v>-0.04</v>
      </c>
      <c r="BE7912">
        <v>4.4000000000000004</v>
      </c>
      <c r="BF7912">
        <v>1.2588999999999999</v>
      </c>
      <c r="BG7912">
        <v>35.559800000000003</v>
      </c>
      <c r="BH7912">
        <v>45.3581</v>
      </c>
      <c r="BI7912">
        <v>236.97</v>
      </c>
      <c r="BJ7912">
        <v>230.02</v>
      </c>
      <c r="BK7912">
        <v>208.52</v>
      </c>
      <c r="BL7912">
        <v>204.96</v>
      </c>
      <c r="BM7912" s="6">
        <v>51.969806349999999</v>
      </c>
      <c r="BN7912" s="6">
        <v>56.852669599999999</v>
      </c>
      <c r="BO7912" s="6">
        <v>57.935293999999999</v>
      </c>
      <c r="BP7912" s="6">
        <v>55.585923319999999</v>
      </c>
    </row>
    <row r="7913" spans="1:68" x14ac:dyDescent="0.35">
      <c r="A7913" s="1">
        <v>44104</v>
      </c>
      <c r="B7913" s="2">
        <v>44196</v>
      </c>
      <c r="C7913" t="s">
        <v>731</v>
      </c>
      <c r="D7913" t="s">
        <v>732</v>
      </c>
      <c r="E7913" s="8">
        <v>26.32</v>
      </c>
      <c r="F7913" s="3">
        <v>59959</v>
      </c>
      <c r="G7913" s="7">
        <v>419.8</v>
      </c>
      <c r="H7913">
        <v>0</v>
      </c>
      <c r="I7913">
        <v>55.5</v>
      </c>
      <c r="J7913">
        <v>-6.3</v>
      </c>
      <c r="K7913">
        <v>1.2</v>
      </c>
      <c r="L7913">
        <v>-13.6</v>
      </c>
      <c r="M7913">
        <v>-6.2</v>
      </c>
      <c r="N7913">
        <v>7.1999999999999998E-3</v>
      </c>
      <c r="O7913">
        <v>0.1497</v>
      </c>
      <c r="P7913">
        <v>6.7000000000000002E-3</v>
      </c>
      <c r="Q7913" s="4">
        <v>5.8799999999999998E-2</v>
      </c>
      <c r="R7913">
        <v>2.5861999999999998</v>
      </c>
      <c r="S7913">
        <v>2227</v>
      </c>
      <c r="T7913">
        <v>9.5500000000000002E-2</v>
      </c>
      <c r="U7913">
        <v>0.09</v>
      </c>
      <c r="V7913">
        <v>0.85840000000000005</v>
      </c>
      <c r="W7913">
        <v>18.399010000000001</v>
      </c>
      <c r="X7913">
        <v>15.33733</v>
      </c>
      <c r="Y7913">
        <v>4.1473399999999998</v>
      </c>
      <c r="Z7913">
        <v>10.42501</v>
      </c>
      <c r="AA7913">
        <v>60508.828999999998</v>
      </c>
      <c r="AB7913">
        <v>6511.6</v>
      </c>
      <c r="AC7913">
        <v>9.2924671360000008</v>
      </c>
      <c r="AD7913">
        <v>4.1096700000000004</v>
      </c>
      <c r="AE7913" s="4">
        <v>0.27400000000000002</v>
      </c>
      <c r="AF7913" s="4">
        <v>0.27600000000000002</v>
      </c>
      <c r="AG7913" s="4">
        <v>0.34499999999999997</v>
      </c>
      <c r="AH7913" s="4">
        <v>0.32200000000000001</v>
      </c>
      <c r="AI7913" s="4">
        <v>0.30299999999999999</v>
      </c>
      <c r="AJ7913" s="4">
        <v>-0.01</v>
      </c>
      <c r="AK7913" s="4">
        <v>-7.9000000000000008E-3</v>
      </c>
      <c r="AL7913" s="4">
        <v>-6.6E-3</v>
      </c>
      <c r="AM7913" s="4">
        <v>-8.6E-3</v>
      </c>
      <c r="AO7913">
        <v>36</v>
      </c>
      <c r="AP7913">
        <v>30</v>
      </c>
      <c r="AQ7913">
        <v>33.799999999999997</v>
      </c>
      <c r="AR7913">
        <v>32.4</v>
      </c>
      <c r="AS7913">
        <v>32.5</v>
      </c>
      <c r="AT7913">
        <v>31.3</v>
      </c>
      <c r="AU7913">
        <v>30.7</v>
      </c>
      <c r="AV7913">
        <v>30.7</v>
      </c>
      <c r="AW7913">
        <v>32</v>
      </c>
      <c r="AX7913" s="4">
        <v>1.4999999999999999E-2</v>
      </c>
      <c r="AY7913" s="4">
        <v>0.17499999999999999</v>
      </c>
      <c r="AZ7913" s="4">
        <v>3.3000000000000002E-2</v>
      </c>
      <c r="BA7913">
        <v>-0.03</v>
      </c>
      <c r="BB7913">
        <v>0.9</v>
      </c>
      <c r="BC7913" s="4">
        <v>1.6E-2</v>
      </c>
      <c r="BD7913">
        <v>-0.05</v>
      </c>
      <c r="BE7913">
        <v>0.3</v>
      </c>
      <c r="BF7913">
        <v>1.1467000000000001</v>
      </c>
      <c r="BG7913">
        <v>26.812999999999999</v>
      </c>
      <c r="BH7913">
        <v>36.691899999999997</v>
      </c>
      <c r="BI7913">
        <v>138.04</v>
      </c>
      <c r="BJ7913">
        <v>142.11000000000001</v>
      </c>
      <c r="BK7913">
        <v>141.13999999999999</v>
      </c>
      <c r="BL7913">
        <v>149.24</v>
      </c>
      <c r="BM7913" s="6">
        <v>45.36269841</v>
      </c>
      <c r="BN7913" s="6">
        <v>48.755724000000001</v>
      </c>
      <c r="BO7913" s="6">
        <v>50.117164000000002</v>
      </c>
      <c r="BP7913" s="6">
        <v>48.078528800000001</v>
      </c>
    </row>
    <row r="7914" spans="1:68" x14ac:dyDescent="0.35">
      <c r="A7914" s="1">
        <v>44104</v>
      </c>
      <c r="B7914" s="2">
        <v>44196</v>
      </c>
      <c r="C7914" t="s">
        <v>429</v>
      </c>
      <c r="D7914" t="s">
        <v>430</v>
      </c>
      <c r="E7914" s="8">
        <v>29.49</v>
      </c>
      <c r="F7914" s="3">
        <v>10634</v>
      </c>
      <c r="G7914" s="7">
        <v>115.9</v>
      </c>
      <c r="H7914">
        <v>1</v>
      </c>
      <c r="I7914">
        <v>53</v>
      </c>
      <c r="J7914">
        <v>-4.3</v>
      </c>
      <c r="K7914">
        <v>58.5</v>
      </c>
      <c r="L7914">
        <v>89.2</v>
      </c>
      <c r="M7914">
        <v>47.8</v>
      </c>
      <c r="N7914">
        <v>-4.5499999999999999E-2</v>
      </c>
      <c r="O7914">
        <v>3.0599999999999999E-2</v>
      </c>
      <c r="P7914">
        <v>9.7999999999999997E-3</v>
      </c>
      <c r="Q7914" s="4">
        <v>2.9399999999999999E-2</v>
      </c>
      <c r="R7914">
        <v>11.534700000000001</v>
      </c>
      <c r="S7914">
        <v>379.685</v>
      </c>
      <c r="T7914">
        <v>-0.81469999999999998</v>
      </c>
      <c r="U7914">
        <v>0.15379999999999999</v>
      </c>
      <c r="V7914">
        <v>0.251</v>
      </c>
      <c r="W7914" t="s">
        <v>70</v>
      </c>
      <c r="X7914" t="s">
        <v>70</v>
      </c>
      <c r="Y7914">
        <v>23.559090000000001</v>
      </c>
      <c r="Z7914">
        <v>20.242699999999999</v>
      </c>
      <c r="AA7914">
        <v>10226.57511</v>
      </c>
      <c r="AB7914">
        <v>303.84100000000001</v>
      </c>
      <c r="AC7914">
        <v>33.657653539999998</v>
      </c>
      <c r="AD7914">
        <v>24.497910000000001</v>
      </c>
      <c r="AE7914" s="4">
        <v>0.3669</v>
      </c>
      <c r="AF7914" s="4">
        <v>0.35320000000000001</v>
      </c>
      <c r="AG7914" s="4">
        <v>0.33090000000000003</v>
      </c>
      <c r="AH7914" s="4">
        <v>0.3145</v>
      </c>
      <c r="AI7914" s="4">
        <v>0.34079999999999999</v>
      </c>
      <c r="AJ7914" s="4">
        <v>0.54039999999999999</v>
      </c>
      <c r="AK7914" s="4">
        <v>0.52949999999999997</v>
      </c>
      <c r="AL7914" s="4">
        <v>0.49880000000000002</v>
      </c>
      <c r="AM7914" s="4">
        <v>0.46239999999999998</v>
      </c>
      <c r="AN7914" s="4">
        <v>0.50690000000000002</v>
      </c>
      <c r="AO7914">
        <v>71.387299999999996</v>
      </c>
      <c r="AP7914">
        <v>69.263199999999998</v>
      </c>
      <c r="AQ7914">
        <v>69.450900000000004</v>
      </c>
      <c r="AR7914">
        <v>69.7761</v>
      </c>
      <c r="AS7914">
        <v>70.059899999999999</v>
      </c>
      <c r="AT7914">
        <v>70.216499999999996</v>
      </c>
      <c r="AU7914">
        <v>71.046300000000002</v>
      </c>
      <c r="AV7914">
        <v>71.057900000000004</v>
      </c>
      <c r="AW7914">
        <v>70.832300000000004</v>
      </c>
      <c r="AX7914" s="4">
        <v>1E-3</v>
      </c>
      <c r="AY7914" s="4">
        <v>94.275999999999996</v>
      </c>
      <c r="AZ7914" s="4">
        <v>0.34799999999999998</v>
      </c>
      <c r="BA7914">
        <v>-0.05</v>
      </c>
      <c r="BB7914">
        <v>6.1</v>
      </c>
      <c r="BC7914" s="4">
        <v>0.33600000000000002</v>
      </c>
      <c r="BD7914">
        <v>-0.03</v>
      </c>
      <c r="BE7914">
        <v>8.4</v>
      </c>
      <c r="BF7914">
        <v>0.98070000000000002</v>
      </c>
      <c r="BG7914">
        <v>44.43</v>
      </c>
      <c r="BH7914">
        <v>57.006399999999999</v>
      </c>
      <c r="BI7914">
        <v>125.55</v>
      </c>
      <c r="BJ7914">
        <v>121.11</v>
      </c>
      <c r="BK7914">
        <v>106.78</v>
      </c>
      <c r="BL7914">
        <v>100.91</v>
      </c>
      <c r="BM7914" s="6">
        <v>51.9354619</v>
      </c>
      <c r="BN7914" s="6">
        <v>56.683067200000004</v>
      </c>
      <c r="BO7914" s="6">
        <v>54.103655600000003</v>
      </c>
      <c r="BP7914" s="6">
        <v>54.240728230000002</v>
      </c>
    </row>
    <row r="7915" spans="1:68" x14ac:dyDescent="0.35">
      <c r="A7915" s="1">
        <v>44104</v>
      </c>
      <c r="B7915" s="2">
        <v>44196</v>
      </c>
      <c r="C7915" t="s">
        <v>443</v>
      </c>
      <c r="D7915" t="s">
        <v>444</v>
      </c>
      <c r="E7915" s="8">
        <v>25.99</v>
      </c>
      <c r="F7915" s="3">
        <v>1261</v>
      </c>
      <c r="G7915" s="7">
        <v>28.7</v>
      </c>
      <c r="H7915">
        <v>3</v>
      </c>
      <c r="I7915">
        <v>56.2</v>
      </c>
      <c r="J7915">
        <v>23</v>
      </c>
      <c r="K7915">
        <v>75.3</v>
      </c>
      <c r="L7915">
        <v>48.6</v>
      </c>
      <c r="M7915">
        <v>49</v>
      </c>
      <c r="N7915">
        <v>-4.7699999999999999E-2</v>
      </c>
      <c r="O7915">
        <v>0.42309999999999998</v>
      </c>
      <c r="P7915">
        <v>1.9E-3</v>
      </c>
      <c r="Q7915" s="4">
        <v>0.24970000000000001</v>
      </c>
      <c r="R7915">
        <v>0.5252</v>
      </c>
      <c r="S7915">
        <v>-3903</v>
      </c>
      <c r="T7915">
        <v>11.91</v>
      </c>
      <c r="U7915">
        <v>0.73050000000000004</v>
      </c>
      <c r="V7915">
        <v>0.71970000000000001</v>
      </c>
      <c r="W7915">
        <v>18.40691</v>
      </c>
      <c r="X7915">
        <v>7.6116999999999999</v>
      </c>
      <c r="Y7915">
        <v>1.37355</v>
      </c>
      <c r="Z7915">
        <v>5.9693699999999996</v>
      </c>
      <c r="AA7915">
        <v>3902.2653599999999</v>
      </c>
      <c r="AB7915">
        <v>1728</v>
      </c>
      <c r="AC7915">
        <v>2.258255417</v>
      </c>
      <c r="AD7915">
        <v>0.44395000000000001</v>
      </c>
      <c r="AE7915" s="4">
        <v>0.2757</v>
      </c>
      <c r="AF7915" s="4">
        <v>0.27710000000000001</v>
      </c>
      <c r="AG7915" s="4">
        <v>0.2424</v>
      </c>
      <c r="AH7915" s="4">
        <v>0.25119999999999998</v>
      </c>
      <c r="AI7915" s="4">
        <v>0.26119999999999999</v>
      </c>
      <c r="AJ7915" s="4">
        <v>0.34389999999999998</v>
      </c>
      <c r="AK7915" s="4">
        <v>0.3417</v>
      </c>
      <c r="AL7915" s="4">
        <v>0.28960000000000002</v>
      </c>
      <c r="AM7915" s="4">
        <v>0.2984</v>
      </c>
      <c r="AN7915" s="4">
        <v>0.3175</v>
      </c>
      <c r="AO7915">
        <v>61.026299999999999</v>
      </c>
      <c r="AP7915">
        <v>60.8504</v>
      </c>
      <c r="AQ7915">
        <v>61.1188</v>
      </c>
      <c r="AR7915">
        <v>60.304200000000002</v>
      </c>
      <c r="AS7915">
        <v>60.390500000000003</v>
      </c>
      <c r="AT7915">
        <v>60.648800000000001</v>
      </c>
      <c r="AU7915">
        <v>60.9756</v>
      </c>
      <c r="AV7915">
        <v>58.911499999999997</v>
      </c>
      <c r="AW7915">
        <v>57.2254</v>
      </c>
      <c r="AX7915" s="4">
        <v>8.0999999999999996E-3</v>
      </c>
      <c r="AY7915" s="4">
        <v>90.251599999999996</v>
      </c>
      <c r="AZ7915" s="4">
        <v>-0.02</v>
      </c>
      <c r="BA7915">
        <v>0.01</v>
      </c>
      <c r="BB7915">
        <v>-1.2</v>
      </c>
      <c r="BC7915" s="4">
        <v>-0.01</v>
      </c>
      <c r="BD7915">
        <v>0</v>
      </c>
      <c r="BE7915">
        <v>-0.5</v>
      </c>
      <c r="BF7915">
        <v>1.4823999999999999</v>
      </c>
      <c r="BG7915">
        <v>44.595999999999997</v>
      </c>
      <c r="BH7915">
        <v>68.8001</v>
      </c>
      <c r="BI7915">
        <v>14.65</v>
      </c>
      <c r="BJ7915">
        <v>13.93</v>
      </c>
      <c r="BK7915">
        <v>12.37</v>
      </c>
      <c r="BL7915">
        <v>12.54</v>
      </c>
      <c r="BM7915" s="6">
        <v>54.679811110000003</v>
      </c>
      <c r="BN7915" s="6">
        <v>55.701531199999998</v>
      </c>
      <c r="BO7915" s="6">
        <v>53.084506400000002</v>
      </c>
      <c r="BP7915" s="6">
        <v>54.488616239999999</v>
      </c>
    </row>
    <row r="7916" spans="1:68" x14ac:dyDescent="0.35">
      <c r="A7916" s="1">
        <v>44104</v>
      </c>
      <c r="B7916" s="2">
        <v>44196</v>
      </c>
      <c r="C7916" t="s">
        <v>697</v>
      </c>
      <c r="D7916" t="s">
        <v>698</v>
      </c>
      <c r="E7916" s="8">
        <v>35.874600000000001</v>
      </c>
      <c r="F7916" s="3">
        <v>2552</v>
      </c>
      <c r="G7916" s="7">
        <v>24.5</v>
      </c>
      <c r="H7916">
        <v>1</v>
      </c>
      <c r="I7916">
        <v>41.5</v>
      </c>
      <c r="J7916">
        <v>-7.3</v>
      </c>
      <c r="K7916">
        <v>1.9</v>
      </c>
      <c r="L7916">
        <v>-41.9</v>
      </c>
      <c r="M7916">
        <v>-15.8</v>
      </c>
      <c r="N7916">
        <v>-8.5099999999999995E-2</v>
      </c>
      <c r="O7916">
        <v>0.57669999999999999</v>
      </c>
      <c r="P7916">
        <v>1.4E-3</v>
      </c>
      <c r="Q7916" s="4">
        <v>7.4499999999999997E-2</v>
      </c>
      <c r="R7916">
        <v>3.7993999999999999</v>
      </c>
      <c r="S7916">
        <v>2887.2269999999999</v>
      </c>
      <c r="T7916">
        <v>0.3367</v>
      </c>
      <c r="U7916">
        <v>0.10349999999999999</v>
      </c>
      <c r="V7916">
        <v>0.1588</v>
      </c>
      <c r="W7916">
        <v>16.357019999999999</v>
      </c>
      <c r="X7916">
        <v>7.6046199999999997</v>
      </c>
      <c r="Y7916">
        <v>0.21590000000000001</v>
      </c>
      <c r="Z7916">
        <v>0.68506</v>
      </c>
      <c r="AA7916">
        <v>3807.2588500000002</v>
      </c>
      <c r="AB7916">
        <v>2063.4560000000001</v>
      </c>
      <c r="AC7916">
        <v>1.845088458</v>
      </c>
      <c r="AD7916">
        <v>0.14474000000000001</v>
      </c>
      <c r="AE7916" s="4">
        <v>0.25459999999999999</v>
      </c>
      <c r="AF7916" s="4">
        <v>0.26989999999999997</v>
      </c>
      <c r="AG7916" s="4">
        <v>0.26850000000000002</v>
      </c>
      <c r="AH7916" s="4">
        <v>0.27889999999999998</v>
      </c>
      <c r="AI7916" s="4">
        <v>0.26779999999999998</v>
      </c>
      <c r="AJ7916" s="4">
        <v>0.35420000000000001</v>
      </c>
      <c r="AK7916" s="4">
        <v>0.39839999999999998</v>
      </c>
      <c r="AL7916" s="4">
        <v>0.39600000000000002</v>
      </c>
      <c r="AM7916" s="4">
        <v>0.4304</v>
      </c>
      <c r="AN7916" s="4">
        <v>0.39379999999999998</v>
      </c>
      <c r="AO7916">
        <v>11.4207</v>
      </c>
      <c r="AP7916">
        <v>12.040699999999999</v>
      </c>
      <c r="AQ7916">
        <v>11.5906</v>
      </c>
      <c r="AR7916">
        <v>11.745900000000001</v>
      </c>
      <c r="AS7916">
        <v>12.713800000000001</v>
      </c>
      <c r="AT7916">
        <v>13.284000000000001</v>
      </c>
      <c r="AU7916">
        <v>12.478400000000001</v>
      </c>
      <c r="AV7916">
        <v>12.5101</v>
      </c>
      <c r="AW7916">
        <v>13.0184</v>
      </c>
      <c r="AX7916" s="4">
        <v>-1.6199999999999999E-2</v>
      </c>
      <c r="AY7916" s="4">
        <v>20.591899999999999</v>
      </c>
      <c r="AZ7916" s="4">
        <v>-9.7000000000000003E-2</v>
      </c>
      <c r="BA7916">
        <v>0</v>
      </c>
      <c r="BB7916">
        <v>-8.9</v>
      </c>
      <c r="BC7916" s="4">
        <v>-0.17100000000000001</v>
      </c>
      <c r="BD7916">
        <v>-0.02</v>
      </c>
      <c r="BE7916">
        <v>-8.5</v>
      </c>
      <c r="BF7916">
        <v>1.1970000000000001</v>
      </c>
      <c r="BG7916">
        <v>33.2498</v>
      </c>
      <c r="BH7916">
        <v>43.348500000000001</v>
      </c>
      <c r="BI7916">
        <v>27.32</v>
      </c>
      <c r="BJ7916">
        <v>27.34</v>
      </c>
      <c r="BK7916">
        <v>27.28</v>
      </c>
      <c r="BL7916">
        <v>30.32</v>
      </c>
      <c r="BM7916" s="6">
        <v>48.86687302</v>
      </c>
      <c r="BN7916" s="6">
        <v>49.634865599999998</v>
      </c>
      <c r="BO7916" s="6">
        <v>45.594952399999997</v>
      </c>
      <c r="BP7916" s="6">
        <v>48.032230339999998</v>
      </c>
    </row>
    <row r="7917" spans="1:68" x14ac:dyDescent="0.35">
      <c r="A7917" s="1">
        <v>44104</v>
      </c>
      <c r="B7917" s="2">
        <v>44196</v>
      </c>
      <c r="C7917" t="s">
        <v>373</v>
      </c>
      <c r="D7917" t="s">
        <v>374</v>
      </c>
      <c r="E7917" s="8">
        <v>43.888599999999997</v>
      </c>
      <c r="F7917" s="3">
        <v>1903</v>
      </c>
      <c r="G7917" s="7">
        <v>13.8</v>
      </c>
      <c r="H7917">
        <v>2</v>
      </c>
      <c r="I7917">
        <v>56.3</v>
      </c>
      <c r="J7917">
        <v>3.9</v>
      </c>
      <c r="K7917">
        <v>21.7</v>
      </c>
      <c r="L7917">
        <v>21.7</v>
      </c>
      <c r="M7917">
        <v>15.8</v>
      </c>
      <c r="N7917">
        <v>-0.1048</v>
      </c>
      <c r="O7917">
        <v>0.59250000000000003</v>
      </c>
      <c r="P7917">
        <v>8.9999999999999998E-4</v>
      </c>
      <c r="Q7917" s="4">
        <v>2.12E-2</v>
      </c>
      <c r="R7917">
        <v>13.1523</v>
      </c>
      <c r="S7917">
        <v>225.24700000000001</v>
      </c>
      <c r="T7917">
        <v>-0.21460000000000001</v>
      </c>
      <c r="U7917">
        <v>0.29659999999999997</v>
      </c>
      <c r="V7917">
        <v>0.31909999999999999</v>
      </c>
      <c r="W7917">
        <v>29.918759999999999</v>
      </c>
      <c r="X7917">
        <v>20.6464</v>
      </c>
      <c r="Y7917">
        <v>4.4013799999999996</v>
      </c>
      <c r="Z7917">
        <v>5.5795199999999996</v>
      </c>
      <c r="AA7917">
        <v>1830.2205200000001</v>
      </c>
      <c r="AB7917">
        <v>161.96700000000001</v>
      </c>
      <c r="AC7917">
        <v>11.29995937</v>
      </c>
      <c r="AD7917">
        <v>4.5773900000000003</v>
      </c>
      <c r="AE7917" s="4">
        <v>0.36849999999999999</v>
      </c>
      <c r="AF7917" s="4">
        <v>0.3861</v>
      </c>
      <c r="AG7917" s="4">
        <v>0.3876</v>
      </c>
      <c r="AH7917" s="4">
        <v>0.39479999999999998</v>
      </c>
      <c r="AI7917" s="4">
        <v>0.3841</v>
      </c>
      <c r="AJ7917" s="4">
        <v>0.4294</v>
      </c>
      <c r="AK7917" s="4">
        <v>0.44800000000000001</v>
      </c>
      <c r="AL7917" s="4">
        <v>0.4496</v>
      </c>
      <c r="AM7917" s="4">
        <v>0.4607</v>
      </c>
      <c r="AN7917" s="4">
        <v>0.44679999999999997</v>
      </c>
      <c r="AO7917">
        <v>39.344099999999997</v>
      </c>
      <c r="AP7917">
        <v>39.9251</v>
      </c>
      <c r="AQ7917">
        <v>38.235799999999998</v>
      </c>
      <c r="AR7917">
        <v>38.353900000000003</v>
      </c>
      <c r="AS7917">
        <v>38.898200000000003</v>
      </c>
      <c r="AT7917">
        <v>38.574100000000001</v>
      </c>
      <c r="AU7917">
        <v>38.454000000000001</v>
      </c>
      <c r="AV7917">
        <v>39.723399999999998</v>
      </c>
      <c r="AW7917">
        <v>36.5197</v>
      </c>
      <c r="AX7917" s="4">
        <v>9.4000000000000004E-3</v>
      </c>
      <c r="AY7917" s="4">
        <v>64.029200000000003</v>
      </c>
      <c r="AZ7917" s="4">
        <v>-0.02</v>
      </c>
      <c r="BA7917">
        <v>-0.03</v>
      </c>
      <c r="BB7917">
        <v>-0.3</v>
      </c>
      <c r="BC7917" s="4">
        <v>-1.9E-2</v>
      </c>
      <c r="BD7917">
        <v>-0.01</v>
      </c>
      <c r="BE7917">
        <v>-0.2</v>
      </c>
      <c r="BF7917">
        <v>1.1064000000000001</v>
      </c>
      <c r="BG7917">
        <v>25.265000000000001</v>
      </c>
      <c r="BH7917">
        <v>47.021500000000003</v>
      </c>
      <c r="BI7917">
        <v>64.14</v>
      </c>
      <c r="BJ7917">
        <v>63.09</v>
      </c>
      <c r="BK7917">
        <v>60.59</v>
      </c>
      <c r="BL7917">
        <v>61.59</v>
      </c>
      <c r="BM7917" s="6">
        <v>51.555096829999997</v>
      </c>
      <c r="BN7917" s="6">
        <v>52.459540799999999</v>
      </c>
      <c r="BO7917" s="6">
        <v>53.316509199999999</v>
      </c>
      <c r="BP7917" s="6">
        <v>52.443715609999998</v>
      </c>
    </row>
    <row r="7918" spans="1:68" x14ac:dyDescent="0.35">
      <c r="A7918" s="1">
        <v>44104</v>
      </c>
      <c r="B7918" s="2">
        <v>44196</v>
      </c>
      <c r="C7918" t="s">
        <v>813</v>
      </c>
      <c r="D7918" t="s">
        <v>814</v>
      </c>
      <c r="E7918" s="8">
        <v>34.640099999999997</v>
      </c>
      <c r="F7918" s="3">
        <v>1387</v>
      </c>
      <c r="G7918" s="7">
        <v>15.4</v>
      </c>
      <c r="H7918">
        <v>1</v>
      </c>
      <c r="I7918">
        <v>43.6</v>
      </c>
      <c r="J7918">
        <v>-4.4000000000000004</v>
      </c>
      <c r="K7918">
        <v>-14.9</v>
      </c>
      <c r="L7918">
        <v>-41.7</v>
      </c>
      <c r="M7918">
        <v>-20.3</v>
      </c>
      <c r="N7918">
        <v>-1.0699999999999999E-2</v>
      </c>
      <c r="O7918">
        <v>0.63190000000000002</v>
      </c>
      <c r="P7918">
        <v>0</v>
      </c>
      <c r="Q7918" s="4">
        <v>0.14610000000000001</v>
      </c>
      <c r="R7918">
        <v>1.7687999999999999</v>
      </c>
      <c r="S7918">
        <v>-729.505</v>
      </c>
      <c r="T7918">
        <v>1.5062</v>
      </c>
      <c r="U7918">
        <v>0.4647</v>
      </c>
      <c r="V7918">
        <v>0.59030000000000005</v>
      </c>
      <c r="W7918">
        <v>14.47823</v>
      </c>
      <c r="X7918">
        <v>9.0419499999999999</v>
      </c>
      <c r="Y7918">
        <v>1.3360099999999999</v>
      </c>
      <c r="Z7918">
        <v>1.6825000000000001</v>
      </c>
      <c r="AA7918">
        <v>2633.4313299999999</v>
      </c>
      <c r="AB7918">
        <v>725.99699999999996</v>
      </c>
      <c r="AC7918">
        <v>3.6273308709999998</v>
      </c>
      <c r="AD7918">
        <v>0.70340999999999998</v>
      </c>
      <c r="AE7918" s="4">
        <v>0.22850000000000001</v>
      </c>
      <c r="AF7918" s="4">
        <v>0.2457</v>
      </c>
      <c r="AG7918" s="4">
        <v>0.2341</v>
      </c>
      <c r="AH7918" s="4">
        <v>0.2132</v>
      </c>
      <c r="AI7918" s="4">
        <v>0.2301</v>
      </c>
      <c r="AJ7918" s="4">
        <v>0.2752</v>
      </c>
      <c r="AK7918" s="4">
        <v>0.29980000000000001</v>
      </c>
      <c r="AL7918" s="4">
        <v>0.29730000000000001</v>
      </c>
      <c r="AM7918" s="4">
        <v>0.25619999999999998</v>
      </c>
      <c r="AN7918" s="4">
        <v>0.28160000000000002</v>
      </c>
      <c r="AO7918">
        <v>35.341999999999999</v>
      </c>
      <c r="AP7918">
        <v>36.797499999999999</v>
      </c>
      <c r="AQ7918">
        <v>37.323900000000002</v>
      </c>
      <c r="AR7918">
        <v>38.060099999999998</v>
      </c>
      <c r="AS7918">
        <v>37.452500000000001</v>
      </c>
      <c r="AT7918">
        <v>37.360700000000001</v>
      </c>
      <c r="AV7918">
        <v>40.638599999999997</v>
      </c>
      <c r="AW7918">
        <v>39.761800000000001</v>
      </c>
      <c r="AX7918" s="4">
        <v>-5.5999999999999999E-3</v>
      </c>
      <c r="AY7918" s="4">
        <v>25.381599999999999</v>
      </c>
      <c r="AZ7918" s="4">
        <v>-0.121</v>
      </c>
      <c r="BA7918">
        <v>-0.05</v>
      </c>
      <c r="BB7918" t="s">
        <v>71</v>
      </c>
      <c r="BC7918" s="4">
        <v>-0.161</v>
      </c>
      <c r="BD7918">
        <v>-0.04</v>
      </c>
      <c r="BE7918" t="s">
        <v>71</v>
      </c>
      <c r="BF7918">
        <v>1.2552000000000001</v>
      </c>
      <c r="BG7918">
        <v>38.427999999999997</v>
      </c>
      <c r="BH7918">
        <v>65.068600000000004</v>
      </c>
      <c r="BI7918">
        <v>33.17</v>
      </c>
      <c r="BJ7918">
        <v>33.11</v>
      </c>
      <c r="BK7918">
        <v>33.69</v>
      </c>
      <c r="BL7918">
        <v>38.270000000000003</v>
      </c>
      <c r="BM7918" s="6">
        <v>48.369844440000001</v>
      </c>
      <c r="BN7918" s="6">
        <v>48.286748799999998</v>
      </c>
      <c r="BO7918" s="6">
        <v>47.2174312</v>
      </c>
      <c r="BP7918" s="6">
        <v>47.958008149999998</v>
      </c>
    </row>
    <row r="7919" spans="1:68" x14ac:dyDescent="0.35">
      <c r="A7919" s="1">
        <v>44104</v>
      </c>
      <c r="B7919" s="2">
        <v>44196</v>
      </c>
      <c r="C7919" t="s">
        <v>735</v>
      </c>
      <c r="D7919" t="s">
        <v>736</v>
      </c>
      <c r="E7919" s="8">
        <v>34.044699999999999</v>
      </c>
      <c r="F7919" s="3">
        <v>735</v>
      </c>
      <c r="G7919" s="7">
        <v>7.8</v>
      </c>
      <c r="H7919">
        <v>0</v>
      </c>
      <c r="I7919">
        <v>49.5</v>
      </c>
      <c r="J7919">
        <v>-6.7</v>
      </c>
      <c r="K7919">
        <v>-2.2000000000000002</v>
      </c>
      <c r="L7919">
        <v>-30.7</v>
      </c>
      <c r="M7919">
        <v>-13.2</v>
      </c>
      <c r="N7919">
        <v>-1.7600000000000001E-2</v>
      </c>
      <c r="O7919">
        <v>0.46279999999999999</v>
      </c>
      <c r="P7919">
        <v>2.8E-3</v>
      </c>
      <c r="Q7919" s="4">
        <v>4.82E-2</v>
      </c>
      <c r="R7919">
        <v>2.9438</v>
      </c>
      <c r="S7919">
        <v>720.06799999999998</v>
      </c>
      <c r="T7919">
        <v>-9.1300000000000006E-2</v>
      </c>
      <c r="U7919">
        <v>0.1522</v>
      </c>
      <c r="V7919">
        <v>0.1782</v>
      </c>
      <c r="W7919">
        <v>15.023999999999999</v>
      </c>
      <c r="X7919">
        <v>5.9111200000000004</v>
      </c>
      <c r="Y7919">
        <v>0.31154999999999999</v>
      </c>
      <c r="Z7919">
        <v>0.74636000000000002</v>
      </c>
      <c r="AA7919">
        <v>644.78502000000003</v>
      </c>
      <c r="AB7919">
        <v>180.07900000000001</v>
      </c>
      <c r="AC7919">
        <v>3.5805675290000001</v>
      </c>
      <c r="AD7919">
        <v>0.35499000000000003</v>
      </c>
      <c r="AE7919" s="4">
        <v>0.1024</v>
      </c>
      <c r="AF7919" s="4">
        <v>0.1067</v>
      </c>
      <c r="AG7919" s="4">
        <v>0.1144</v>
      </c>
      <c r="AH7919" s="4">
        <v>0.1178</v>
      </c>
      <c r="AI7919" s="4">
        <v>0.11020000000000001</v>
      </c>
      <c r="AJ7919" s="4">
        <v>0.13919999999999999</v>
      </c>
      <c r="AK7919" s="4">
        <v>0.14299999999999999</v>
      </c>
      <c r="AL7919" s="4">
        <v>0.1545</v>
      </c>
      <c r="AM7919" s="4">
        <v>0.15709999999999999</v>
      </c>
      <c r="AN7919" s="4">
        <v>0.14829999999999999</v>
      </c>
      <c r="AO7919">
        <v>7.0618999999999996</v>
      </c>
      <c r="AP7919">
        <v>8.4201999999999995</v>
      </c>
      <c r="AQ7919">
        <v>8.1867000000000001</v>
      </c>
      <c r="AR7919">
        <v>9.5244999999999997</v>
      </c>
      <c r="AS7919">
        <v>8.1819000000000006</v>
      </c>
      <c r="AT7919">
        <v>8.3003999999999998</v>
      </c>
      <c r="AU7919">
        <v>8.4009999999999998</v>
      </c>
      <c r="AV7919">
        <v>8.2375000000000007</v>
      </c>
      <c r="AW7919">
        <v>8.2196999999999996</v>
      </c>
      <c r="AX7919" s="4">
        <v>-1.8800000000000001E-2</v>
      </c>
      <c r="AY7919" s="4">
        <v>13.344799999999999</v>
      </c>
      <c r="AZ7919" s="4">
        <v>-0.17299999999999999</v>
      </c>
      <c r="BA7919">
        <v>-0.01</v>
      </c>
      <c r="BB7919">
        <v>-4.8</v>
      </c>
      <c r="BC7919" s="4">
        <v>-0.17599999999999999</v>
      </c>
      <c r="BD7919">
        <v>-0.08</v>
      </c>
      <c r="BE7919">
        <v>-1.5</v>
      </c>
      <c r="BF7919">
        <v>1.0295000000000001</v>
      </c>
      <c r="BG7919">
        <v>39.857300000000002</v>
      </c>
      <c r="BH7919">
        <v>55.735100000000003</v>
      </c>
      <c r="BI7919">
        <v>20.36</v>
      </c>
      <c r="BJ7919">
        <v>20.65</v>
      </c>
      <c r="BK7919">
        <v>20.85</v>
      </c>
      <c r="BL7919">
        <v>23.79</v>
      </c>
      <c r="BM7919" s="6">
        <v>48.27241429</v>
      </c>
      <c r="BN7919" s="6">
        <v>48.8963544</v>
      </c>
      <c r="BO7919" s="6">
        <v>50.252035599999999</v>
      </c>
      <c r="BP7919" s="6">
        <v>49.1402681</v>
      </c>
    </row>
    <row r="7920" spans="1:68" x14ac:dyDescent="0.35">
      <c r="A7920" s="1">
        <v>44104</v>
      </c>
      <c r="B7920" s="2">
        <v>44196</v>
      </c>
      <c r="C7920" t="s">
        <v>83</v>
      </c>
      <c r="D7920" t="s">
        <v>84</v>
      </c>
      <c r="E7920" s="8">
        <v>29.29</v>
      </c>
      <c r="F7920" s="3">
        <v>361</v>
      </c>
      <c r="G7920" s="7">
        <v>6.9</v>
      </c>
      <c r="H7920">
        <v>1</v>
      </c>
      <c r="I7920">
        <v>52.8</v>
      </c>
      <c r="J7920">
        <v>4.0999999999999996</v>
      </c>
      <c r="K7920">
        <v>33</v>
      </c>
      <c r="L7920">
        <v>-53</v>
      </c>
      <c r="M7920">
        <v>-5.3</v>
      </c>
      <c r="N7920">
        <v>-1.7500000000000002E-2</v>
      </c>
      <c r="O7920">
        <v>0.1019</v>
      </c>
      <c r="P7920">
        <v>1.1999999999999999E-3</v>
      </c>
      <c r="Q7920" s="4">
        <v>0.1278</v>
      </c>
      <c r="R7920">
        <v>0.49099999999999999</v>
      </c>
      <c r="S7920">
        <v>-75.992000000000004</v>
      </c>
      <c r="T7920">
        <v>-1.9298999999999999</v>
      </c>
      <c r="U7920">
        <v>0.1205</v>
      </c>
      <c r="V7920">
        <v>0.115</v>
      </c>
      <c r="W7920" t="s">
        <v>70</v>
      </c>
      <c r="X7920">
        <v>89.681569999999994</v>
      </c>
      <c r="Y7920">
        <v>1.8810199999999999</v>
      </c>
      <c r="Z7920" t="s">
        <v>70</v>
      </c>
      <c r="AA7920">
        <v>540.10727999999995</v>
      </c>
      <c r="AB7920">
        <v>144.39099999999999</v>
      </c>
      <c r="AC7920">
        <v>3.7405882639999999</v>
      </c>
      <c r="AD7920">
        <v>1.2583599999999999</v>
      </c>
      <c r="AE7920" s="4">
        <v>0.38790000000000002</v>
      </c>
      <c r="AF7920" s="4">
        <v>0.47320000000000001</v>
      </c>
      <c r="AG7920" s="4">
        <v>0.45710000000000001</v>
      </c>
      <c r="AH7920" s="4">
        <v>0.42620000000000002</v>
      </c>
      <c r="AI7920" s="4">
        <v>0.43480000000000002</v>
      </c>
      <c r="AJ7920" s="4">
        <v>0.46429999999999999</v>
      </c>
      <c r="AK7920" s="4">
        <v>0.60029999999999994</v>
      </c>
      <c r="AL7920" s="4">
        <v>0.59289999999999998</v>
      </c>
      <c r="AM7920" s="4">
        <v>0.54979999999999996</v>
      </c>
      <c r="AN7920" s="4">
        <v>0.54900000000000004</v>
      </c>
      <c r="AO7920">
        <v>51.109699999999997</v>
      </c>
      <c r="AP7920">
        <v>48.737699999999997</v>
      </c>
      <c r="AQ7920">
        <v>50.830199999999998</v>
      </c>
      <c r="AR7920">
        <v>50.341099999999997</v>
      </c>
      <c r="AS7920">
        <v>52.168999999999997</v>
      </c>
      <c r="AT7920">
        <v>51.899700000000003</v>
      </c>
      <c r="AU7920">
        <v>52.637999999999998</v>
      </c>
      <c r="AV7920">
        <v>47.972299999999997</v>
      </c>
      <c r="AW7920">
        <v>49.289299999999997</v>
      </c>
      <c r="AX7920" s="4">
        <v>4.4999999999999997E-3</v>
      </c>
      <c r="AY7920" s="4">
        <v>32.944200000000002</v>
      </c>
      <c r="AZ7920" s="4">
        <v>4.7E-2</v>
      </c>
      <c r="BA7920">
        <v>-0.1</v>
      </c>
      <c r="BB7920">
        <v>0.5</v>
      </c>
      <c r="BC7920" s="4">
        <v>2.9000000000000001E-2</v>
      </c>
      <c r="BD7920">
        <v>-0.12</v>
      </c>
      <c r="BE7920">
        <v>0.3</v>
      </c>
      <c r="BF7920">
        <v>1.2244999999999999</v>
      </c>
      <c r="BG7920">
        <v>48.0745</v>
      </c>
      <c r="BH7920">
        <v>79.523399999999995</v>
      </c>
      <c r="BI7920">
        <v>11</v>
      </c>
      <c r="BJ7920">
        <v>11.17</v>
      </c>
      <c r="BK7920">
        <v>10.72</v>
      </c>
      <c r="BL7920">
        <v>12.84</v>
      </c>
      <c r="BM7920" s="6">
        <v>48.791706349999998</v>
      </c>
      <c r="BN7920" s="6">
        <v>50.544136000000002</v>
      </c>
      <c r="BO7920" s="6">
        <v>44.217701599999998</v>
      </c>
      <c r="BP7920" s="6">
        <v>47.851181320000002</v>
      </c>
    </row>
    <row r="7921" spans="1:68" x14ac:dyDescent="0.35">
      <c r="A7921" s="1">
        <v>44104</v>
      </c>
      <c r="B7921" s="2">
        <v>44196</v>
      </c>
      <c r="C7921" t="s">
        <v>661</v>
      </c>
      <c r="D7921" t="s">
        <v>662</v>
      </c>
      <c r="E7921" s="8">
        <v>29.01</v>
      </c>
      <c r="F7921" s="3">
        <v>8203</v>
      </c>
      <c r="G7921" s="7">
        <v>81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-0.2087</v>
      </c>
      <c r="O7921">
        <v>0.4355</v>
      </c>
      <c r="P7921">
        <v>0.41189999999999999</v>
      </c>
      <c r="Q7921" s="4">
        <v>2.12E-2</v>
      </c>
      <c r="R7921">
        <v>1.1960999999999999</v>
      </c>
      <c r="S7921">
        <v>0</v>
      </c>
      <c r="T7921">
        <v>0.34660000000000002</v>
      </c>
      <c r="U7921">
        <v>0.5292</v>
      </c>
      <c r="V7921">
        <v>0.65369999999999995</v>
      </c>
      <c r="W7921">
        <v>46.081519999999998</v>
      </c>
      <c r="X7921">
        <v>35.401789999999998</v>
      </c>
      <c r="Y7921">
        <v>10.84516</v>
      </c>
      <c r="Z7921">
        <v>21.433330000000002</v>
      </c>
      <c r="AA7921">
        <v>8334.3954300000005</v>
      </c>
      <c r="AB7921">
        <v>619.33799999999997</v>
      </c>
      <c r="AC7921">
        <v>13.456941820000001</v>
      </c>
      <c r="AD7921">
        <v>10.67388</v>
      </c>
      <c r="AO7921">
        <v>80.066400000000002</v>
      </c>
      <c r="AP7921">
        <v>80.066400000000002</v>
      </c>
      <c r="AX7921" s="4">
        <v>0</v>
      </c>
      <c r="BA7921" t="s">
        <v>71</v>
      </c>
      <c r="BB7921" t="s">
        <v>71</v>
      </c>
      <c r="BD7921" t="s">
        <v>71</v>
      </c>
      <c r="BE7921" t="s">
        <v>71</v>
      </c>
      <c r="BF7921">
        <v>3.5478999999999998</v>
      </c>
      <c r="BG7921" t="s">
        <v>76</v>
      </c>
      <c r="BH7921" t="s">
        <v>76</v>
      </c>
      <c r="BI7921" t="s">
        <v>71</v>
      </c>
      <c r="BJ7921" t="s">
        <v>71</v>
      </c>
      <c r="BK7921" t="s">
        <v>71</v>
      </c>
      <c r="BL7921" t="s">
        <v>71</v>
      </c>
    </row>
    <row r="7922" spans="1:68" x14ac:dyDescent="0.35">
      <c r="A7922" s="1">
        <v>44104</v>
      </c>
      <c r="B7922" s="2">
        <v>44196</v>
      </c>
      <c r="C7922" t="s">
        <v>603</v>
      </c>
      <c r="D7922" t="s">
        <v>604</v>
      </c>
      <c r="E7922" s="8">
        <v>-22.99</v>
      </c>
      <c r="F7922" s="3">
        <v>5632</v>
      </c>
      <c r="G7922" s="7">
        <v>399.2</v>
      </c>
      <c r="H7922">
        <v>2</v>
      </c>
      <c r="I7922">
        <v>49.1</v>
      </c>
      <c r="J7922">
        <v>0</v>
      </c>
      <c r="K7922">
        <v>0</v>
      </c>
      <c r="L7922">
        <v>0</v>
      </c>
      <c r="M7922">
        <v>0</v>
      </c>
      <c r="N7922">
        <v>-0.10150000000000001</v>
      </c>
      <c r="O7922">
        <v>3.6299999999999999E-2</v>
      </c>
      <c r="P7922">
        <v>2E-3</v>
      </c>
      <c r="Q7922" s="4">
        <v>2.75E-2</v>
      </c>
      <c r="R7922">
        <v>-4.6717000000000004</v>
      </c>
      <c r="S7922">
        <v>-270.50599999999997</v>
      </c>
      <c r="T7922">
        <v>-0.2331</v>
      </c>
      <c r="U7922">
        <v>0</v>
      </c>
      <c r="V7922">
        <v>0.1694</v>
      </c>
      <c r="W7922" t="s">
        <v>70</v>
      </c>
      <c r="X7922" t="s">
        <v>70</v>
      </c>
      <c r="Y7922">
        <v>45.993429999999996</v>
      </c>
      <c r="Z7922" t="s">
        <v>70</v>
      </c>
      <c r="AA7922">
        <v>5922.7583599999998</v>
      </c>
      <c r="AB7922">
        <v>98.585999999999999</v>
      </c>
      <c r="AC7922">
        <v>60.077073419999998</v>
      </c>
      <c r="AD7922">
        <v>43.737580000000001</v>
      </c>
      <c r="AE7922" s="4">
        <v>1.2383</v>
      </c>
      <c r="AF7922" s="4">
        <v>1.1105</v>
      </c>
      <c r="AI7922" s="4">
        <v>1.1726000000000001</v>
      </c>
      <c r="AJ7922" s="4">
        <v>2.3763000000000001</v>
      </c>
      <c r="AK7922" s="4">
        <v>1.8599000000000001</v>
      </c>
      <c r="AN7922" s="4">
        <v>2.1023000000000001</v>
      </c>
      <c r="AO7922">
        <v>78.419899999999998</v>
      </c>
      <c r="AP7922">
        <v>77.452200000000005</v>
      </c>
      <c r="AS7922">
        <v>77.135999999999996</v>
      </c>
      <c r="AT7922">
        <v>76.840900000000005</v>
      </c>
      <c r="AX7922" s="4">
        <v>8.2000000000000007E-3</v>
      </c>
      <c r="AY7922" s="4">
        <v>130.48339999999999</v>
      </c>
      <c r="AZ7922" s="4">
        <v>0.315</v>
      </c>
      <c r="BA7922" t="s">
        <v>71</v>
      </c>
      <c r="BB7922" t="s">
        <v>71</v>
      </c>
      <c r="BC7922" s="4">
        <v>0.33100000000000002</v>
      </c>
      <c r="BD7922" t="s">
        <v>71</v>
      </c>
      <c r="BE7922" t="s">
        <v>71</v>
      </c>
      <c r="BF7922">
        <v>2.8824000000000001</v>
      </c>
      <c r="BG7922" t="s">
        <v>76</v>
      </c>
      <c r="BH7922" t="s">
        <v>76</v>
      </c>
      <c r="BI7922" t="s">
        <v>71</v>
      </c>
      <c r="BJ7922" t="s">
        <v>71</v>
      </c>
      <c r="BK7922" t="s">
        <v>71</v>
      </c>
      <c r="BL7922" t="s">
        <v>71</v>
      </c>
    </row>
    <row r="7923" spans="1:68" x14ac:dyDescent="0.35">
      <c r="A7923" s="1">
        <v>44104</v>
      </c>
      <c r="B7923" s="2">
        <v>44196</v>
      </c>
      <c r="C7923" t="s">
        <v>691</v>
      </c>
      <c r="D7923" t="s">
        <v>692</v>
      </c>
      <c r="E7923" s="8">
        <v>36.08</v>
      </c>
      <c r="F7923" s="3">
        <v>8043</v>
      </c>
      <c r="G7923" s="7">
        <v>304</v>
      </c>
      <c r="H7923">
        <v>1</v>
      </c>
      <c r="I7923">
        <v>61.9</v>
      </c>
      <c r="J7923">
        <v>11.2</v>
      </c>
      <c r="K7923">
        <v>167.4</v>
      </c>
      <c r="L7923">
        <v>0</v>
      </c>
      <c r="M7923">
        <v>59.5</v>
      </c>
      <c r="N7923">
        <v>-5.9999999999999995E-4</v>
      </c>
      <c r="O7923">
        <v>6.4000000000000003E-3</v>
      </c>
      <c r="P7923">
        <v>1.2999999999999999E-2</v>
      </c>
      <c r="Q7923" s="4">
        <v>2.3599999999999999E-2</v>
      </c>
      <c r="R7923">
        <v>1.679</v>
      </c>
      <c r="S7923">
        <v>710.71900000000005</v>
      </c>
      <c r="T7923">
        <v>-0.97829999999999995</v>
      </c>
      <c r="U7923">
        <v>0</v>
      </c>
      <c r="V7923">
        <v>0.6996</v>
      </c>
      <c r="W7923" t="s">
        <v>70</v>
      </c>
      <c r="X7923" t="s">
        <v>70</v>
      </c>
      <c r="Y7923">
        <v>46.621789999999997</v>
      </c>
      <c r="Z7923">
        <v>11.23959</v>
      </c>
      <c r="AA7923">
        <v>7347.5939699999999</v>
      </c>
      <c r="AB7923">
        <v>118.456</v>
      </c>
      <c r="AC7923">
        <v>62.028043920000002</v>
      </c>
      <c r="AD7923">
        <v>51.033700000000003</v>
      </c>
      <c r="AE7923" s="4">
        <v>0.26700000000000002</v>
      </c>
      <c r="AF7923" s="4">
        <v>0.27300000000000002</v>
      </c>
      <c r="AG7923" s="4">
        <v>0.26</v>
      </c>
      <c r="AH7923" s="4">
        <v>0.224</v>
      </c>
      <c r="AI7923" s="4">
        <v>0.255</v>
      </c>
      <c r="AJ7923" s="4">
        <v>2.3149000000000002</v>
      </c>
      <c r="AK7923" s="4">
        <v>1.0650999999999999</v>
      </c>
      <c r="AL7923" s="4">
        <v>1.3245</v>
      </c>
      <c r="AM7923" s="4">
        <v>0.83140000000000003</v>
      </c>
      <c r="AN7923" s="4">
        <v>1.2837000000000001</v>
      </c>
      <c r="AO7923">
        <v>32.1</v>
      </c>
      <c r="AP7923">
        <v>35.299999999999997</v>
      </c>
      <c r="AQ7923">
        <v>35.299999999999997</v>
      </c>
      <c r="AR7923">
        <v>33.1</v>
      </c>
      <c r="AS7923">
        <v>31</v>
      </c>
      <c r="AT7923">
        <v>35.5</v>
      </c>
      <c r="AU7923">
        <v>36.6</v>
      </c>
      <c r="AV7923">
        <v>35.1</v>
      </c>
      <c r="AW7923">
        <v>35.4</v>
      </c>
      <c r="AX7923" s="4">
        <v>-1.2E-2</v>
      </c>
      <c r="AY7923" s="4">
        <v>0.189</v>
      </c>
      <c r="AZ7923" s="4">
        <v>0.46300000000000002</v>
      </c>
      <c r="BA7923">
        <v>-0.08</v>
      </c>
      <c r="BB7923">
        <v>5.3</v>
      </c>
      <c r="BC7923" s="4">
        <v>0.51900000000000002</v>
      </c>
      <c r="BD7923">
        <v>-0.08</v>
      </c>
      <c r="BE7923">
        <v>5.9</v>
      </c>
      <c r="BF7923">
        <v>1.0068999999999999</v>
      </c>
      <c r="BG7923">
        <v>57.977200000000003</v>
      </c>
      <c r="BH7923">
        <v>79.210300000000004</v>
      </c>
      <c r="BI7923">
        <v>92.23</v>
      </c>
      <c r="BJ7923">
        <v>85.65</v>
      </c>
      <c r="BK7923">
        <v>72.599999999999994</v>
      </c>
      <c r="BL7923">
        <v>66.17</v>
      </c>
      <c r="BM7923" s="6">
        <v>54.881803169999998</v>
      </c>
      <c r="BN7923" s="6">
        <v>57.4807512</v>
      </c>
      <c r="BP7923" s="6">
        <v>56.181277190000003</v>
      </c>
    </row>
    <row r="7924" spans="1:68" x14ac:dyDescent="0.35">
      <c r="A7924" s="1">
        <v>44104</v>
      </c>
      <c r="B7924" s="2">
        <v>44196</v>
      </c>
      <c r="C7924" t="s">
        <v>725</v>
      </c>
      <c r="D7924" t="s">
        <v>726</v>
      </c>
      <c r="E7924" s="8">
        <v>1.49</v>
      </c>
      <c r="F7924" s="3">
        <v>13527</v>
      </c>
      <c r="G7924" s="7">
        <v>80.7</v>
      </c>
      <c r="H7924">
        <v>0</v>
      </c>
      <c r="I7924">
        <v>64.5</v>
      </c>
      <c r="J7924">
        <v>20</v>
      </c>
      <c r="K7924">
        <v>47.7</v>
      </c>
      <c r="L7924">
        <v>42.6</v>
      </c>
      <c r="M7924">
        <v>36.700000000000003</v>
      </c>
      <c r="N7924">
        <v>-3.5200000000000002E-2</v>
      </c>
      <c r="O7924">
        <v>0.8256</v>
      </c>
      <c r="P7924">
        <v>2.5999999999999999E-3</v>
      </c>
      <c r="Q7924" s="4">
        <v>1.8100000000000002E-2</v>
      </c>
      <c r="R7924">
        <v>4.1021000000000001</v>
      </c>
      <c r="S7924">
        <v>-558.6</v>
      </c>
      <c r="T7924">
        <v>0.41420000000000001</v>
      </c>
      <c r="U7924">
        <v>0.75139999999999996</v>
      </c>
      <c r="V7924">
        <v>0.8528</v>
      </c>
      <c r="W7924">
        <v>61.989379999999997</v>
      </c>
      <c r="X7924">
        <v>44.00215</v>
      </c>
      <c r="Y7924">
        <v>12.29308</v>
      </c>
      <c r="Z7924">
        <v>5.5145099999999996</v>
      </c>
      <c r="AA7924">
        <v>14542.708989999999</v>
      </c>
      <c r="AB7924">
        <v>538.5</v>
      </c>
      <c r="AC7924">
        <v>27.005959130000001</v>
      </c>
      <c r="AD7924">
        <v>11.434240000000001</v>
      </c>
      <c r="AE7924" s="4">
        <v>0.1285</v>
      </c>
      <c r="AF7924" s="4">
        <v>0.13139999999999999</v>
      </c>
      <c r="AG7924" s="4">
        <v>0.13400000000000001</v>
      </c>
      <c r="AH7924" s="4">
        <v>0.12620000000000001</v>
      </c>
      <c r="AI7924" s="4">
        <v>0.13</v>
      </c>
      <c r="AJ7924" s="4">
        <v>0.13719999999999999</v>
      </c>
      <c r="AK7924" s="4">
        <v>0.1396</v>
      </c>
      <c r="AL7924" s="4">
        <v>0.1434</v>
      </c>
      <c r="AM7924" s="4">
        <v>0.1328</v>
      </c>
      <c r="AN7924" s="4">
        <v>0.13819999999999999</v>
      </c>
      <c r="AO7924">
        <v>46.946399999999997</v>
      </c>
      <c r="AP7924">
        <v>44.134799999999998</v>
      </c>
      <c r="AQ7924">
        <v>45.784700000000001</v>
      </c>
      <c r="AR7924">
        <v>45.202199999999998</v>
      </c>
      <c r="AS7924">
        <v>45.947699999999998</v>
      </c>
      <c r="AT7924">
        <v>43.482799999999997</v>
      </c>
      <c r="AU7924">
        <v>42.817</v>
      </c>
      <c r="AV7924">
        <v>44.124899999999997</v>
      </c>
      <c r="AW7924">
        <v>43.817700000000002</v>
      </c>
      <c r="AX7924" s="4">
        <v>8.6999999999999994E-3</v>
      </c>
      <c r="AY7924" s="4">
        <v>34.337400000000002</v>
      </c>
      <c r="AZ7924" s="4">
        <v>3.3000000000000002E-2</v>
      </c>
      <c r="BA7924">
        <v>-0.02</v>
      </c>
      <c r="BB7924">
        <v>1.3</v>
      </c>
      <c r="BC7924" s="4">
        <v>6.7000000000000004E-2</v>
      </c>
      <c r="BD7924">
        <v>-0.03</v>
      </c>
      <c r="BE7924">
        <v>1.6</v>
      </c>
      <c r="BF7924">
        <v>0.70120000000000005</v>
      </c>
      <c r="BG7924">
        <v>21.569900000000001</v>
      </c>
      <c r="BH7924">
        <v>27.103899999999999</v>
      </c>
      <c r="BI7924">
        <v>80.81</v>
      </c>
      <c r="BJ7924">
        <v>77</v>
      </c>
      <c r="BK7924">
        <v>72.760000000000005</v>
      </c>
      <c r="BL7924">
        <v>71.34</v>
      </c>
      <c r="BM7924" s="6">
        <v>61.526304760000002</v>
      </c>
      <c r="BN7924" s="6">
        <v>59.852972000000001</v>
      </c>
      <c r="BO7924" s="6">
        <v>57.414129600000003</v>
      </c>
      <c r="BP7924" s="6">
        <v>59.597802119999997</v>
      </c>
    </row>
    <row r="7925" spans="1:68" x14ac:dyDescent="0.35">
      <c r="A7925" s="1">
        <v>44104</v>
      </c>
      <c r="B7925" s="2">
        <v>44196</v>
      </c>
      <c r="C7925" t="s">
        <v>571</v>
      </c>
      <c r="D7925" t="s">
        <v>572</v>
      </c>
      <c r="E7925" s="8">
        <v>3.1</v>
      </c>
      <c r="F7925" s="3">
        <v>2694</v>
      </c>
      <c r="G7925" s="7">
        <v>31.7</v>
      </c>
      <c r="H7925">
        <v>2</v>
      </c>
      <c r="I7925">
        <v>39.6</v>
      </c>
      <c r="J7925">
        <v>-2.2000000000000002</v>
      </c>
      <c r="K7925">
        <v>2.8</v>
      </c>
      <c r="L7925">
        <v>-38.200000000000003</v>
      </c>
      <c r="M7925">
        <v>-12.5</v>
      </c>
      <c r="N7925">
        <v>-3.3099999999999997E-2</v>
      </c>
      <c r="O7925">
        <v>0.46060000000000001</v>
      </c>
      <c r="P7925">
        <v>2E-3</v>
      </c>
      <c r="Q7925" s="4">
        <v>8.0799999999999997E-2</v>
      </c>
      <c r="R7925">
        <v>2.0752000000000002</v>
      </c>
      <c r="S7925">
        <v>-618.11599999999999</v>
      </c>
      <c r="T7925">
        <v>1.3844000000000001</v>
      </c>
      <c r="U7925">
        <v>0.52849999999999997</v>
      </c>
      <c r="V7925">
        <v>0.84589999999999999</v>
      </c>
      <c r="W7925">
        <v>65.414770000000004</v>
      </c>
      <c r="X7925">
        <v>22.25395</v>
      </c>
      <c r="Y7925">
        <v>3.56724</v>
      </c>
      <c r="Z7925">
        <v>6.5560400000000003</v>
      </c>
      <c r="AA7925">
        <v>3262.4963600000001</v>
      </c>
      <c r="AB7925">
        <v>487.63299999999998</v>
      </c>
      <c r="AC7925">
        <v>6.6904749270000003</v>
      </c>
      <c r="AD7925">
        <v>2.9453999999999998</v>
      </c>
      <c r="AE7925" s="4">
        <v>0.2571</v>
      </c>
      <c r="AF7925" s="4">
        <v>0.29049999999999998</v>
      </c>
      <c r="AG7925" s="4">
        <v>0.24249999999999999</v>
      </c>
      <c r="AH7925" s="4">
        <v>0.27750000000000002</v>
      </c>
      <c r="AI7925" s="4">
        <v>0.26619999999999999</v>
      </c>
      <c r="AJ7925" s="4">
        <v>0.47010000000000002</v>
      </c>
      <c r="AK7925" s="4">
        <v>0.4627</v>
      </c>
      <c r="AL7925" s="4">
        <v>0.48099999999999998</v>
      </c>
      <c r="AM7925" s="4">
        <v>0.45910000000000001</v>
      </c>
      <c r="AN7925" s="4">
        <v>0.46810000000000002</v>
      </c>
      <c r="AO7925">
        <v>54.765900000000002</v>
      </c>
      <c r="AP7925">
        <v>53.105899999999998</v>
      </c>
      <c r="AQ7925">
        <v>51.043700000000001</v>
      </c>
      <c r="AR7925">
        <v>53.963000000000001</v>
      </c>
      <c r="AS7925">
        <v>55.322699999999998</v>
      </c>
      <c r="AT7925">
        <v>53.999400000000001</v>
      </c>
      <c r="AU7925">
        <v>53.305700000000002</v>
      </c>
      <c r="AV7925">
        <v>54.690899999999999</v>
      </c>
      <c r="AW7925">
        <v>55.458799999999997</v>
      </c>
      <c r="AX7925" s="4">
        <v>-1.6000000000000001E-3</v>
      </c>
      <c r="AY7925" s="4">
        <v>43.141100000000002</v>
      </c>
      <c r="AZ7925" s="4">
        <v>4.9000000000000002E-2</v>
      </c>
      <c r="BA7925">
        <v>-0.01</v>
      </c>
      <c r="BB7925">
        <v>2.7</v>
      </c>
      <c r="BC7925" s="4">
        <v>2.7E-2</v>
      </c>
      <c r="BD7925">
        <v>-0.01</v>
      </c>
      <c r="BE7925">
        <v>2.8</v>
      </c>
      <c r="BF7925">
        <v>1.0875999999999999</v>
      </c>
      <c r="BG7925">
        <v>42.926299999999998</v>
      </c>
      <c r="BH7925">
        <v>48.676900000000003</v>
      </c>
      <c r="BI7925">
        <v>60.88</v>
      </c>
      <c r="BJ7925">
        <v>58.99</v>
      </c>
      <c r="BK7925">
        <v>57.37</v>
      </c>
      <c r="BL7925">
        <v>62.77</v>
      </c>
      <c r="BM7925" s="6">
        <v>50.420160320000001</v>
      </c>
      <c r="BN7925" s="6">
        <v>50.775556000000002</v>
      </c>
      <c r="BO7925" s="6">
        <v>46.196657199999997</v>
      </c>
      <c r="BP7925" s="6">
        <v>49.130791170000002</v>
      </c>
    </row>
    <row r="7926" spans="1:68" x14ac:dyDescent="0.35">
      <c r="A7926" s="1">
        <v>44104</v>
      </c>
      <c r="B7926" s="2">
        <v>44196</v>
      </c>
      <c r="C7926" t="s">
        <v>717</v>
      </c>
      <c r="D7926" t="s">
        <v>718</v>
      </c>
      <c r="E7926" s="8">
        <v>44.44</v>
      </c>
      <c r="F7926" s="3">
        <v>2552</v>
      </c>
      <c r="G7926" s="7">
        <v>13.9</v>
      </c>
      <c r="H7926">
        <v>1</v>
      </c>
      <c r="I7926">
        <v>40.299999999999997</v>
      </c>
      <c r="J7926">
        <v>-7.7</v>
      </c>
      <c r="K7926">
        <v>10.3</v>
      </c>
      <c r="L7926">
        <v>-12</v>
      </c>
      <c r="M7926">
        <v>-3.1</v>
      </c>
      <c r="N7926">
        <v>-3.8800000000000001E-2</v>
      </c>
      <c r="O7926">
        <v>0.51370000000000005</v>
      </c>
      <c r="P7926">
        <v>2.0000000000000001E-4</v>
      </c>
      <c r="Q7926" s="4">
        <v>8.5500000000000007E-2</v>
      </c>
      <c r="R7926">
        <v>1.2824</v>
      </c>
      <c r="S7926">
        <v>225</v>
      </c>
      <c r="T7926">
        <v>-9.35E-2</v>
      </c>
      <c r="U7926">
        <v>0.60489999999999999</v>
      </c>
      <c r="V7926">
        <v>0.59409999999999996</v>
      </c>
      <c r="W7926" t="s">
        <v>70</v>
      </c>
      <c r="X7926">
        <v>17.13862</v>
      </c>
      <c r="Y7926">
        <v>2.3916300000000001</v>
      </c>
      <c r="Z7926">
        <v>1.3604499999999999</v>
      </c>
      <c r="AA7926">
        <v>2376.67967</v>
      </c>
      <c r="AB7926">
        <v>755</v>
      </c>
      <c r="AC7926">
        <v>3.1479200930000002</v>
      </c>
      <c r="AD7926">
        <v>2.5681600000000002</v>
      </c>
      <c r="AE7926" s="4">
        <v>0.34799999999999998</v>
      </c>
      <c r="AF7926" s="4">
        <v>0.33500000000000002</v>
      </c>
      <c r="AG7926" s="4">
        <v>0.315</v>
      </c>
      <c r="AH7926" s="4">
        <v>0.28000000000000003</v>
      </c>
      <c r="AI7926" s="4">
        <v>0.318</v>
      </c>
      <c r="AJ7926" s="4">
        <v>2.09</v>
      </c>
      <c r="AK7926" s="4">
        <v>2.1989999999999998</v>
      </c>
      <c r="AL7926" s="4">
        <v>2.0243000000000002</v>
      </c>
      <c r="AM7926" s="4">
        <v>1.5550999999999999</v>
      </c>
      <c r="AN7926" s="4">
        <v>1.9502999999999999</v>
      </c>
      <c r="AO7926">
        <v>35.1</v>
      </c>
      <c r="AP7926">
        <v>35.4</v>
      </c>
      <c r="AQ7926">
        <v>35.5</v>
      </c>
      <c r="AR7926">
        <v>36.1</v>
      </c>
      <c r="AS7926">
        <v>34</v>
      </c>
      <c r="AT7926">
        <v>33.4</v>
      </c>
      <c r="AU7926">
        <v>33</v>
      </c>
      <c r="AV7926">
        <v>33.700000000000003</v>
      </c>
      <c r="AW7926">
        <v>34.200000000000003</v>
      </c>
      <c r="AX7926" s="4">
        <v>3.0000000000000001E-3</v>
      </c>
      <c r="AY7926" s="4">
        <v>0.32500000000000001</v>
      </c>
      <c r="AZ7926" s="4">
        <v>3.6999999999999998E-2</v>
      </c>
      <c r="BA7926">
        <v>-0.06</v>
      </c>
      <c r="BB7926">
        <v>0.4</v>
      </c>
      <c r="BC7926" s="4">
        <v>2.3E-2</v>
      </c>
      <c r="BD7926">
        <v>-0.04</v>
      </c>
      <c r="BE7926">
        <v>0.2</v>
      </c>
      <c r="BF7926">
        <v>0.99239999999999995</v>
      </c>
      <c r="BG7926">
        <v>36.3172</v>
      </c>
      <c r="BH7926">
        <v>53.874099999999999</v>
      </c>
      <c r="BI7926">
        <v>6.45</v>
      </c>
      <c r="BJ7926">
        <v>6.56</v>
      </c>
      <c r="BK7926">
        <v>6.24</v>
      </c>
      <c r="BL7926">
        <v>6.74</v>
      </c>
      <c r="BM7926" s="6">
        <v>47.79720794</v>
      </c>
      <c r="BN7926" s="6">
        <v>51.4820992</v>
      </c>
      <c r="BO7926" s="6">
        <v>48.909600400000002</v>
      </c>
      <c r="BP7926" s="6">
        <v>49.396302509999998</v>
      </c>
    </row>
    <row r="7927" spans="1:68" x14ac:dyDescent="0.35">
      <c r="A7927" s="1">
        <v>44104</v>
      </c>
      <c r="B7927" s="2">
        <v>44196</v>
      </c>
      <c r="C7927" t="s">
        <v>531</v>
      </c>
      <c r="D7927" t="s">
        <v>532</v>
      </c>
      <c r="E7927" s="8">
        <v>48.81</v>
      </c>
      <c r="F7927" s="3">
        <v>5100</v>
      </c>
      <c r="G7927" s="7">
        <v>65.8</v>
      </c>
      <c r="H7927">
        <v>2</v>
      </c>
      <c r="I7927">
        <v>59.7</v>
      </c>
      <c r="J7927">
        <v>8.1</v>
      </c>
      <c r="K7927">
        <v>68.599999999999994</v>
      </c>
      <c r="L7927">
        <v>87.5</v>
      </c>
      <c r="M7927">
        <v>54.7</v>
      </c>
      <c r="N7927">
        <v>-1.95E-2</v>
      </c>
      <c r="O7927">
        <v>0.1799</v>
      </c>
      <c r="P7927">
        <v>1.1999999999999999E-3</v>
      </c>
      <c r="Q7927" s="4">
        <v>2.7799999999999998E-2</v>
      </c>
      <c r="R7927">
        <v>3.6644000000000001</v>
      </c>
      <c r="S7927">
        <v>193.63300000000001</v>
      </c>
      <c r="T7927">
        <v>-0.53149999999999997</v>
      </c>
      <c r="U7927">
        <v>0.2109</v>
      </c>
      <c r="V7927">
        <v>0.27700000000000002</v>
      </c>
      <c r="W7927" t="s">
        <v>70</v>
      </c>
      <c r="X7927" t="s">
        <v>70</v>
      </c>
      <c r="Y7927">
        <v>15.2287</v>
      </c>
      <c r="Z7927">
        <v>12.435790000000001</v>
      </c>
      <c r="AA7927">
        <v>4889.22055</v>
      </c>
      <c r="AB7927">
        <v>257.83199999999999</v>
      </c>
      <c r="AC7927">
        <v>18.962815129999999</v>
      </c>
      <c r="AD7927">
        <v>15.884740000000001</v>
      </c>
      <c r="AE7927" s="4">
        <v>0.2495</v>
      </c>
      <c r="AF7927" s="4">
        <v>0.24329999999999999</v>
      </c>
      <c r="AG7927" s="4">
        <v>0.22670000000000001</v>
      </c>
      <c r="AH7927" s="4">
        <v>0.20380000000000001</v>
      </c>
      <c r="AI7927" s="4">
        <v>0.2301</v>
      </c>
      <c r="AJ7927" s="4">
        <v>0.31080000000000002</v>
      </c>
      <c r="AK7927" s="4">
        <v>0.30320000000000003</v>
      </c>
      <c r="AL7927" s="4">
        <v>0.28470000000000001</v>
      </c>
      <c r="AM7927" s="4">
        <v>0.24940000000000001</v>
      </c>
      <c r="AN7927" s="4">
        <v>0.28599999999999998</v>
      </c>
      <c r="AO7927">
        <v>79.893600000000006</v>
      </c>
      <c r="AP7927">
        <v>80.550299999999993</v>
      </c>
      <c r="AQ7927">
        <v>81.159499999999994</v>
      </c>
      <c r="AR7927">
        <v>79.590199999999996</v>
      </c>
      <c r="AS7927">
        <v>78.548400000000001</v>
      </c>
      <c r="AT7927">
        <v>78.764600000000002</v>
      </c>
      <c r="AU7927">
        <v>77.718400000000003</v>
      </c>
      <c r="AV7927">
        <v>76.986000000000004</v>
      </c>
      <c r="AW7927">
        <v>78.602000000000004</v>
      </c>
      <c r="AX7927" s="4">
        <v>2E-3</v>
      </c>
      <c r="AY7927" s="4">
        <v>59.857500000000002</v>
      </c>
      <c r="AZ7927" s="4">
        <v>0.26100000000000001</v>
      </c>
      <c r="BA7927">
        <v>-0.02</v>
      </c>
      <c r="BB7927">
        <v>6.8</v>
      </c>
      <c r="BC7927" s="4">
        <v>0.29799999999999999</v>
      </c>
      <c r="BD7927">
        <v>-0.03</v>
      </c>
      <c r="BE7927">
        <v>6.1</v>
      </c>
      <c r="BF7927">
        <v>0.90390000000000004</v>
      </c>
      <c r="BG7927">
        <v>53.505699999999997</v>
      </c>
      <c r="BH7927">
        <v>48.096699999999998</v>
      </c>
      <c r="BI7927">
        <v>83.26</v>
      </c>
      <c r="BJ7927">
        <v>80.37</v>
      </c>
      <c r="BK7927">
        <v>72.2</v>
      </c>
      <c r="BL7927">
        <v>68.88</v>
      </c>
      <c r="BM7927" s="6">
        <v>53.945480949999997</v>
      </c>
      <c r="BN7927" s="6">
        <v>58.302201599999997</v>
      </c>
      <c r="BO7927" s="6">
        <v>57.164095600000003</v>
      </c>
      <c r="BP7927" s="6">
        <v>56.470592719999999</v>
      </c>
    </row>
    <row r="7928" spans="1:68" x14ac:dyDescent="0.35">
      <c r="A7928" s="1">
        <v>44104</v>
      </c>
      <c r="B7928" s="2">
        <v>44196</v>
      </c>
      <c r="C7928" t="s">
        <v>375</v>
      </c>
      <c r="D7928" t="s">
        <v>376</v>
      </c>
      <c r="E7928" s="8">
        <v>25.09</v>
      </c>
      <c r="F7928" s="3">
        <v>1884</v>
      </c>
      <c r="G7928" s="7">
        <v>14.9</v>
      </c>
      <c r="H7928">
        <v>0</v>
      </c>
      <c r="I7928">
        <v>37.5</v>
      </c>
      <c r="J7928">
        <v>-17</v>
      </c>
      <c r="K7928">
        <v>16</v>
      </c>
      <c r="L7928">
        <v>7.1</v>
      </c>
      <c r="M7928">
        <v>2</v>
      </c>
      <c r="N7928">
        <v>-8.6300000000000002E-2</v>
      </c>
      <c r="O7928">
        <v>0.46949999999999997</v>
      </c>
      <c r="P7928">
        <v>5.0000000000000001E-4</v>
      </c>
      <c r="Q7928" s="4">
        <v>3.8699999999999998E-2</v>
      </c>
      <c r="R7928">
        <v>3.4157999999999999</v>
      </c>
      <c r="S7928">
        <v>32.51</v>
      </c>
      <c r="T7928">
        <v>1.9099999999999999E-2</v>
      </c>
      <c r="U7928">
        <v>0.45369999999999999</v>
      </c>
      <c r="V7928">
        <v>0.53739999999999999</v>
      </c>
      <c r="W7928" t="s">
        <v>70</v>
      </c>
      <c r="X7928">
        <v>39.17351</v>
      </c>
      <c r="Y7928">
        <v>4.2767299999999997</v>
      </c>
      <c r="Z7928">
        <v>4.5317800000000004</v>
      </c>
      <c r="AA7928">
        <v>1891.25811</v>
      </c>
      <c r="AB7928">
        <v>253.13499999999999</v>
      </c>
      <c r="AC7928">
        <v>7.4713418139999996</v>
      </c>
      <c r="AD7928">
        <v>4.2597399999999999</v>
      </c>
      <c r="AE7928" s="4">
        <v>0.31919999999999998</v>
      </c>
      <c r="AF7928" s="4">
        <v>0.32219999999999999</v>
      </c>
      <c r="AG7928" s="4">
        <v>0.35749999999999998</v>
      </c>
      <c r="AH7928" s="4">
        <v>0.35210000000000002</v>
      </c>
      <c r="AI7928" s="4">
        <v>0.33729999999999999</v>
      </c>
      <c r="AJ7928" s="4">
        <v>0.39350000000000002</v>
      </c>
      <c r="AK7928" s="4">
        <v>0.39560000000000001</v>
      </c>
      <c r="AL7928" s="4">
        <v>0.44069999999999998</v>
      </c>
      <c r="AM7928" s="4">
        <v>0.43</v>
      </c>
      <c r="AN7928" s="4">
        <v>0.41439999999999999</v>
      </c>
      <c r="AO7928">
        <v>56.956400000000002</v>
      </c>
      <c r="AP7928">
        <v>57.097000000000001</v>
      </c>
      <c r="AQ7928">
        <v>57.884599999999999</v>
      </c>
      <c r="AR7928">
        <v>57.019100000000002</v>
      </c>
      <c r="AS7928">
        <v>56.6753</v>
      </c>
      <c r="AT7928">
        <v>57.051900000000003</v>
      </c>
      <c r="AU7928">
        <v>57.097999999999999</v>
      </c>
      <c r="AV7928">
        <v>55.943600000000004</v>
      </c>
      <c r="AW7928">
        <v>56.876600000000003</v>
      </c>
      <c r="AX7928" s="4">
        <v>2.0000000000000001E-4</v>
      </c>
      <c r="AY7928" s="4">
        <v>113.4079</v>
      </c>
      <c r="AZ7928" s="4">
        <v>4.8000000000000001E-2</v>
      </c>
      <c r="BA7928">
        <v>-0.01</v>
      </c>
      <c r="BB7928">
        <v>3</v>
      </c>
      <c r="BC7928" s="4">
        <v>5.8000000000000003E-2</v>
      </c>
      <c r="BD7928">
        <v>-0.02</v>
      </c>
      <c r="BE7928">
        <v>2.7</v>
      </c>
      <c r="BF7928">
        <v>1.1900999999999999</v>
      </c>
      <c r="BG7928">
        <v>31.8125</v>
      </c>
      <c r="BH7928">
        <v>49.911799999999999</v>
      </c>
      <c r="BI7928">
        <v>47.15</v>
      </c>
      <c r="BJ7928">
        <v>48.13</v>
      </c>
      <c r="BK7928">
        <v>44.59</v>
      </c>
      <c r="BL7928">
        <v>46.48</v>
      </c>
      <c r="BM7928" s="6">
        <v>44.478598409999996</v>
      </c>
      <c r="BN7928" s="6">
        <v>50.566359200000001</v>
      </c>
      <c r="BO7928" s="6">
        <v>52.0254336</v>
      </c>
      <c r="BP7928" s="6">
        <v>49.023463739999997</v>
      </c>
    </row>
    <row r="7929" spans="1:68" x14ac:dyDescent="0.35">
      <c r="A7929" s="1">
        <v>44104</v>
      </c>
      <c r="B7929" s="2">
        <v>44196</v>
      </c>
      <c r="C7929" t="s">
        <v>285</v>
      </c>
      <c r="D7929" t="s">
        <v>286</v>
      </c>
      <c r="E7929" s="8">
        <v>3.97</v>
      </c>
      <c r="F7929" s="3">
        <v>2718</v>
      </c>
      <c r="G7929" s="7">
        <v>52.6</v>
      </c>
      <c r="H7929">
        <v>1</v>
      </c>
      <c r="I7929">
        <v>41.9</v>
      </c>
      <c r="J7929">
        <v>-16.399999999999999</v>
      </c>
      <c r="K7929">
        <v>24</v>
      </c>
      <c r="L7929">
        <v>4.8</v>
      </c>
      <c r="M7929">
        <v>4.2</v>
      </c>
      <c r="N7929">
        <v>-0.1081</v>
      </c>
      <c r="O7929">
        <v>-0.14810000000000001</v>
      </c>
      <c r="P7929">
        <v>2.9999999999999997E-4</v>
      </c>
      <c r="Q7929" s="4">
        <v>8.0199999999999994E-2</v>
      </c>
      <c r="R7929">
        <v>8.8400000000000006E-2</v>
      </c>
      <c r="S7929">
        <v>13.64</v>
      </c>
      <c r="T7929">
        <v>3.0608</v>
      </c>
      <c r="U7929">
        <v>4.5699999999999998E-2</v>
      </c>
      <c r="V7929">
        <v>0.18049999999999999</v>
      </c>
      <c r="W7929" t="s">
        <v>70</v>
      </c>
      <c r="X7929">
        <v>163.65776</v>
      </c>
      <c r="Y7929">
        <v>3.9370599999999998</v>
      </c>
      <c r="Z7929">
        <v>45.561309999999999</v>
      </c>
      <c r="AA7929">
        <v>2900.01548</v>
      </c>
      <c r="AB7929">
        <v>514.245</v>
      </c>
      <c r="AC7929">
        <v>5.6393654389999996</v>
      </c>
      <c r="AD7929">
        <v>3.6894300000000002</v>
      </c>
      <c r="AE7929" s="4">
        <v>0.53539999999999999</v>
      </c>
      <c r="AF7929" s="4">
        <v>0.52270000000000005</v>
      </c>
      <c r="AG7929" s="4">
        <v>0.50070000000000003</v>
      </c>
      <c r="AH7929" s="4">
        <v>0.54590000000000005</v>
      </c>
      <c r="AI7929" s="4">
        <v>0.52590000000000003</v>
      </c>
      <c r="AJ7929" s="4">
        <v>1.1515</v>
      </c>
      <c r="AK7929" s="4">
        <v>1.1329</v>
      </c>
      <c r="AL7929" s="4">
        <v>1.2573000000000001</v>
      </c>
      <c r="AM7929" s="4">
        <v>1.2244999999999999</v>
      </c>
      <c r="AN7929" s="4">
        <v>1.1904999999999999</v>
      </c>
      <c r="AO7929">
        <v>71.224100000000007</v>
      </c>
      <c r="AP7929">
        <v>70.584699999999998</v>
      </c>
      <c r="AQ7929">
        <v>69.104699999999994</v>
      </c>
      <c r="AR7929">
        <v>68.218900000000005</v>
      </c>
      <c r="AS7929">
        <v>68.778700000000001</v>
      </c>
      <c r="AT7929">
        <v>70.127700000000004</v>
      </c>
      <c r="AU7929">
        <v>71.1708</v>
      </c>
      <c r="AV7929">
        <v>71.320400000000006</v>
      </c>
      <c r="AW7929">
        <v>71.255899999999997</v>
      </c>
      <c r="AX7929" s="4">
        <v>-1E-4</v>
      </c>
      <c r="AY7929" s="4">
        <v>61.448700000000002</v>
      </c>
      <c r="AZ7929" s="4">
        <v>0.125</v>
      </c>
      <c r="BA7929">
        <v>-0.01</v>
      </c>
      <c r="BB7929">
        <v>15.8</v>
      </c>
      <c r="BC7929" s="4">
        <v>0.115</v>
      </c>
      <c r="BD7929">
        <v>0.02</v>
      </c>
      <c r="BE7929">
        <v>4</v>
      </c>
      <c r="BF7929">
        <v>0.9224</v>
      </c>
      <c r="BG7929">
        <v>38.930799999999998</v>
      </c>
      <c r="BH7929">
        <v>44.461599999999997</v>
      </c>
      <c r="BI7929">
        <v>18.059999999999999</v>
      </c>
      <c r="BJ7929">
        <v>18.66</v>
      </c>
      <c r="BK7929">
        <v>17.239999999999998</v>
      </c>
      <c r="BL7929">
        <v>16.989999999999998</v>
      </c>
      <c r="BM7929" s="6">
        <v>46.757980949999997</v>
      </c>
      <c r="BN7929" s="6">
        <v>54.472211199999997</v>
      </c>
      <c r="BO7929" s="6">
        <v>50.542533200000001</v>
      </c>
      <c r="BP7929" s="6">
        <v>50.590908450000001</v>
      </c>
    </row>
    <row r="7930" spans="1:68" x14ac:dyDescent="0.35">
      <c r="A7930" s="1">
        <v>44104</v>
      </c>
      <c r="B7930" s="2">
        <v>44196</v>
      </c>
      <c r="C7930" t="s">
        <v>759</v>
      </c>
      <c r="D7930" t="s">
        <v>760</v>
      </c>
      <c r="E7930" s="8">
        <v>16.059999999999999</v>
      </c>
      <c r="F7930" s="3">
        <v>15201</v>
      </c>
      <c r="G7930" s="7">
        <v>89.3</v>
      </c>
      <c r="H7930">
        <v>0</v>
      </c>
      <c r="I7930">
        <v>46.3</v>
      </c>
      <c r="J7930">
        <v>4.5999999999999996</v>
      </c>
      <c r="K7930">
        <v>36.200000000000003</v>
      </c>
      <c r="L7930">
        <v>6.1</v>
      </c>
      <c r="M7930">
        <v>15.6</v>
      </c>
      <c r="N7930">
        <v>-7.8899999999999998E-2</v>
      </c>
      <c r="O7930">
        <v>0.54339999999999999</v>
      </c>
      <c r="P7930">
        <v>6.6E-3</v>
      </c>
      <c r="Q7930" s="4">
        <v>2.69E-2</v>
      </c>
      <c r="R7930">
        <v>4.3418999999999999</v>
      </c>
      <c r="S7930">
        <v>-911.8</v>
      </c>
      <c r="T7930">
        <v>1.2135</v>
      </c>
      <c r="U7930">
        <v>0.46179999999999999</v>
      </c>
      <c r="V7930">
        <v>0.65969999999999995</v>
      </c>
      <c r="W7930">
        <v>26.940819999999999</v>
      </c>
      <c r="X7930">
        <v>17.01397</v>
      </c>
      <c r="Y7930">
        <v>3.7172299999999998</v>
      </c>
      <c r="Z7930">
        <v>11.283480000000001</v>
      </c>
      <c r="AA7930">
        <v>16835.3184</v>
      </c>
      <c r="AB7930">
        <v>1263.9000000000001</v>
      </c>
      <c r="AC7930">
        <v>13.32013482</v>
      </c>
      <c r="AD7930">
        <v>3.3564400000000001</v>
      </c>
      <c r="AE7930" s="4">
        <v>0.25850000000000001</v>
      </c>
      <c r="AF7930" s="4">
        <v>0.24129999999999999</v>
      </c>
      <c r="AG7930" s="4">
        <v>0.27050000000000002</v>
      </c>
      <c r="AH7930" s="4">
        <v>0.29149999999999998</v>
      </c>
      <c r="AI7930" s="4">
        <v>0.26479999999999998</v>
      </c>
      <c r="AJ7930" s="4">
        <v>0.35620000000000002</v>
      </c>
      <c r="AK7930" s="4">
        <v>0.3241</v>
      </c>
      <c r="AL7930" s="4">
        <v>0.36380000000000001</v>
      </c>
      <c r="AM7930" s="4">
        <v>0.38690000000000002</v>
      </c>
      <c r="AN7930" s="4">
        <v>0.35699999999999998</v>
      </c>
      <c r="AO7930">
        <v>35.075899999999997</v>
      </c>
      <c r="AP7930">
        <v>30.194400000000002</v>
      </c>
      <c r="AQ7930">
        <v>19.386800000000001</v>
      </c>
      <c r="AR7930">
        <v>23.308</v>
      </c>
      <c r="AS7930">
        <v>32.991999999999997</v>
      </c>
      <c r="AT7930">
        <v>30.821300000000001</v>
      </c>
      <c r="AU7930">
        <v>23.0123</v>
      </c>
      <c r="AV7930">
        <v>24.0337</v>
      </c>
      <c r="AW7930">
        <v>34.141100000000002</v>
      </c>
      <c r="AX7930" s="4">
        <v>3.3999999999999998E-3</v>
      </c>
      <c r="AY7930" s="4">
        <v>5.2015000000000002</v>
      </c>
      <c r="AZ7930" s="4">
        <v>3.3000000000000002E-2</v>
      </c>
      <c r="BA7930">
        <v>0.04</v>
      </c>
      <c r="BB7930">
        <v>0.6</v>
      </c>
      <c r="BC7930" s="4">
        <v>-8.0000000000000002E-3</v>
      </c>
      <c r="BD7930">
        <v>0.09</v>
      </c>
      <c r="BE7930">
        <v>0</v>
      </c>
      <c r="BF7930">
        <v>0.83599999999999997</v>
      </c>
      <c r="BG7930">
        <v>21.645800000000001</v>
      </c>
      <c r="BH7930">
        <v>26.487200000000001</v>
      </c>
      <c r="BI7930">
        <v>135.33000000000001</v>
      </c>
      <c r="BJ7930">
        <v>129.37</v>
      </c>
      <c r="BK7930">
        <v>120.69</v>
      </c>
      <c r="BL7930">
        <v>121.38</v>
      </c>
      <c r="BM7930" s="6">
        <v>56.803923810000001</v>
      </c>
      <c r="BN7930" s="6">
        <v>58.0631944</v>
      </c>
      <c r="BO7930" s="6">
        <v>52.428960400000001</v>
      </c>
      <c r="BP7930" s="6">
        <v>55.765359539999999</v>
      </c>
    </row>
    <row r="7931" spans="1:68" x14ac:dyDescent="0.35">
      <c r="A7931" s="1">
        <v>44104</v>
      </c>
      <c r="B7931" s="2">
        <v>44196</v>
      </c>
      <c r="C7931" t="s">
        <v>267</v>
      </c>
      <c r="D7931" t="s">
        <v>268</v>
      </c>
      <c r="E7931" s="8">
        <v>27.95</v>
      </c>
      <c r="F7931" s="3">
        <v>29728</v>
      </c>
      <c r="G7931" s="7">
        <v>249.8</v>
      </c>
      <c r="H7931">
        <v>0</v>
      </c>
      <c r="I7931">
        <v>53.8</v>
      </c>
      <c r="J7931">
        <v>11.1</v>
      </c>
      <c r="K7931">
        <v>59.4</v>
      </c>
      <c r="L7931">
        <v>61.4</v>
      </c>
      <c r="M7931">
        <v>43.9</v>
      </c>
      <c r="N7931">
        <v>-0.14199999999999999</v>
      </c>
      <c r="O7931">
        <v>0.441</v>
      </c>
      <c r="P7931">
        <v>2.3300000000000001E-2</v>
      </c>
      <c r="Q7931" s="4">
        <v>1.9199999999999998E-2</v>
      </c>
      <c r="R7931">
        <v>8.8919999999999995</v>
      </c>
      <c r="S7931">
        <v>1235.231</v>
      </c>
      <c r="T7931">
        <v>-0.21840000000000001</v>
      </c>
      <c r="U7931">
        <v>0.2485</v>
      </c>
      <c r="V7931">
        <v>0.54020000000000001</v>
      </c>
      <c r="W7931">
        <v>55.232619999999997</v>
      </c>
      <c r="X7931">
        <v>43.012079999999997</v>
      </c>
      <c r="Y7931">
        <v>12.003539999999999</v>
      </c>
      <c r="Z7931">
        <v>13.17353</v>
      </c>
      <c r="AA7931">
        <v>29235.012220000001</v>
      </c>
      <c r="AB7931">
        <v>2151.5520000000001</v>
      </c>
      <c r="AC7931">
        <v>13.58787156</v>
      </c>
      <c r="AD7931">
        <v>12.205870000000001</v>
      </c>
      <c r="AE7931" s="4">
        <v>0.53800000000000003</v>
      </c>
      <c r="AF7931" s="4">
        <v>0.55930000000000002</v>
      </c>
      <c r="AG7931" s="4">
        <v>0.61660000000000004</v>
      </c>
      <c r="AH7931" s="4">
        <v>0.74780000000000002</v>
      </c>
      <c r="AI7931" s="4">
        <v>0.61029999999999995</v>
      </c>
      <c r="AJ7931" s="4">
        <v>0.75590000000000002</v>
      </c>
      <c r="AK7931" s="4">
        <v>0.76459999999999995</v>
      </c>
      <c r="AL7931" s="4">
        <v>0.77110000000000001</v>
      </c>
      <c r="AM7931" s="4">
        <v>0.97450000000000003</v>
      </c>
      <c r="AN7931" s="4">
        <v>0.81179999999999997</v>
      </c>
      <c r="AO7931">
        <v>88.218500000000006</v>
      </c>
      <c r="AP7931">
        <v>87.950100000000006</v>
      </c>
      <c r="AQ7931">
        <v>87.769499999999994</v>
      </c>
      <c r="AR7931">
        <v>89.479799999999997</v>
      </c>
      <c r="AS7931">
        <v>89.409499999999994</v>
      </c>
      <c r="AT7931">
        <v>87.761399999999995</v>
      </c>
      <c r="AU7931">
        <v>86.641300000000001</v>
      </c>
      <c r="AV7931">
        <v>88.6464</v>
      </c>
      <c r="AW7931">
        <v>88.626300000000001</v>
      </c>
      <c r="AX7931" s="4">
        <v>-5.9999999999999995E-4</v>
      </c>
      <c r="AY7931" s="4">
        <v>100.5483</v>
      </c>
      <c r="AZ7931" s="4">
        <v>7.8E-2</v>
      </c>
      <c r="BA7931">
        <v>0.01</v>
      </c>
      <c r="BB7931">
        <v>4.3</v>
      </c>
      <c r="BC7931" s="4">
        <v>8.1000000000000003E-2</v>
      </c>
      <c r="BD7931">
        <v>0</v>
      </c>
      <c r="BE7931">
        <v>6.5</v>
      </c>
      <c r="BF7931">
        <v>1.1489</v>
      </c>
      <c r="BG7931">
        <v>32.514499999999998</v>
      </c>
      <c r="BH7931">
        <v>36.8279</v>
      </c>
      <c r="BI7931">
        <v>106.73</v>
      </c>
      <c r="BJ7931">
        <v>99.55</v>
      </c>
      <c r="BK7931">
        <v>89.57</v>
      </c>
      <c r="BL7931">
        <v>85.38</v>
      </c>
      <c r="BM7931" s="6">
        <v>59.54173651</v>
      </c>
      <c r="BN7931" s="6">
        <v>60.8888824</v>
      </c>
      <c r="BO7931" s="6">
        <v>56.648406000000001</v>
      </c>
      <c r="BP7931" s="6">
        <v>59.026341639999998</v>
      </c>
    </row>
    <row r="7932" spans="1:68" x14ac:dyDescent="0.35">
      <c r="A7932" s="1">
        <v>44104</v>
      </c>
      <c r="B7932" s="2">
        <v>44196</v>
      </c>
      <c r="C7932" t="s">
        <v>303</v>
      </c>
      <c r="D7932" t="s">
        <v>304</v>
      </c>
      <c r="E7932" s="8">
        <v>67.379099999999994</v>
      </c>
      <c r="F7932" s="3">
        <v>1092</v>
      </c>
      <c r="G7932" s="7">
        <v>22.7</v>
      </c>
      <c r="H7932">
        <v>0</v>
      </c>
      <c r="I7932">
        <v>42.4</v>
      </c>
      <c r="J7932">
        <v>19.3</v>
      </c>
      <c r="K7932">
        <v>148</v>
      </c>
      <c r="L7932">
        <v>178.2</v>
      </c>
      <c r="M7932">
        <v>115.2</v>
      </c>
      <c r="N7932">
        <v>1.1999999999999999E-3</v>
      </c>
      <c r="O7932">
        <v>0.43540000000000001</v>
      </c>
      <c r="P7932">
        <v>2.3E-3</v>
      </c>
      <c r="Q7932" s="4">
        <v>2.8400000000000002E-2</v>
      </c>
      <c r="R7932">
        <v>0.16370000000000001</v>
      </c>
      <c r="S7932">
        <v>32.159999999999997</v>
      </c>
      <c r="T7932">
        <v>-2.24E-2</v>
      </c>
      <c r="U7932">
        <v>0.40500000000000003</v>
      </c>
      <c r="V7932">
        <v>0.44650000000000001</v>
      </c>
      <c r="W7932" t="s">
        <v>70</v>
      </c>
      <c r="X7932">
        <v>82.44444</v>
      </c>
      <c r="Y7932">
        <v>2.3903400000000001</v>
      </c>
      <c r="Z7932">
        <v>6.4949199999999996</v>
      </c>
      <c r="AA7932">
        <v>1088.51388</v>
      </c>
      <c r="AB7932">
        <v>206.94300000000001</v>
      </c>
      <c r="AC7932">
        <v>5.2599695569999998</v>
      </c>
      <c r="AD7932">
        <v>2.3981599999999998</v>
      </c>
      <c r="AE7932" s="4">
        <v>0.64410000000000001</v>
      </c>
      <c r="AF7932" s="4">
        <v>0.60240000000000005</v>
      </c>
      <c r="AG7932" s="4">
        <v>0.59319999999999995</v>
      </c>
      <c r="AH7932" s="4">
        <v>0.59230000000000005</v>
      </c>
      <c r="AI7932" s="4">
        <v>0.60760000000000003</v>
      </c>
      <c r="AJ7932" s="4">
        <v>1.0159</v>
      </c>
      <c r="AK7932" s="4">
        <v>0.99670000000000003</v>
      </c>
      <c r="AL7932" s="4">
        <v>0.93300000000000005</v>
      </c>
      <c r="AM7932" s="4">
        <v>0.96699999999999997</v>
      </c>
      <c r="AN7932" s="4">
        <v>0.97760000000000002</v>
      </c>
      <c r="AO7932">
        <v>47.39</v>
      </c>
      <c r="AP7932">
        <v>44.869199999999999</v>
      </c>
      <c r="AQ7932">
        <v>45.520800000000001</v>
      </c>
      <c r="AR7932">
        <v>43.850200000000001</v>
      </c>
      <c r="AS7932">
        <v>44.532600000000002</v>
      </c>
      <c r="AT7932">
        <v>42.913200000000003</v>
      </c>
      <c r="AU7932">
        <v>44.689900000000002</v>
      </c>
      <c r="AV7932">
        <v>46.0623</v>
      </c>
      <c r="AW7932">
        <v>45.537199999999999</v>
      </c>
      <c r="AX7932" s="4">
        <v>5.0000000000000001E-3</v>
      </c>
      <c r="AY7932" s="4">
        <v>35.126800000000003</v>
      </c>
      <c r="AZ7932" s="4">
        <v>8.7999999999999995E-2</v>
      </c>
      <c r="BA7932">
        <v>7.0000000000000007E-2</v>
      </c>
      <c r="BB7932">
        <v>1.2</v>
      </c>
      <c r="BC7932" s="4">
        <v>0.109</v>
      </c>
      <c r="BD7932">
        <v>0.11</v>
      </c>
      <c r="BE7932">
        <v>1</v>
      </c>
      <c r="BF7932">
        <v>1.1013999999999999</v>
      </c>
      <c r="BG7932">
        <v>71.786900000000003</v>
      </c>
      <c r="BH7932">
        <v>76.349999999999994</v>
      </c>
      <c r="BI7932">
        <v>19.96</v>
      </c>
      <c r="BJ7932">
        <v>16.88</v>
      </c>
      <c r="BK7932">
        <v>14</v>
      </c>
      <c r="BL7932">
        <v>12.71</v>
      </c>
      <c r="BM7932" s="6">
        <v>58.137161900000002</v>
      </c>
      <c r="BN7932" s="6">
        <v>60.600140000000003</v>
      </c>
      <c r="BO7932" s="6">
        <v>59.697854399999997</v>
      </c>
      <c r="BP7932" s="6">
        <v>59.478385430000003</v>
      </c>
    </row>
    <row r="7933" spans="1:68" x14ac:dyDescent="0.35">
      <c r="A7933" s="1">
        <v>44104</v>
      </c>
      <c r="B7933" s="2">
        <v>44196</v>
      </c>
      <c r="C7933" t="s">
        <v>557</v>
      </c>
      <c r="D7933" t="s">
        <v>558</v>
      </c>
      <c r="E7933" s="8">
        <v>15.740600000000001</v>
      </c>
      <c r="F7933" s="3">
        <v>17317</v>
      </c>
      <c r="G7933" s="7">
        <v>114.2</v>
      </c>
      <c r="H7933">
        <v>4</v>
      </c>
      <c r="I7933">
        <v>44.8</v>
      </c>
      <c r="J7933">
        <v>-18.2</v>
      </c>
      <c r="K7933">
        <v>-28.5</v>
      </c>
      <c r="L7933">
        <v>-39.4</v>
      </c>
      <c r="M7933">
        <v>-28.7</v>
      </c>
      <c r="N7933">
        <v>-9.6500000000000002E-2</v>
      </c>
      <c r="O7933">
        <v>0.59670000000000001</v>
      </c>
      <c r="P7933">
        <v>1.2999999999999999E-3</v>
      </c>
      <c r="Q7933" s="4">
        <v>7.2300000000000003E-2</v>
      </c>
      <c r="R7933">
        <v>2.9144000000000001</v>
      </c>
      <c r="S7933">
        <v>1304402</v>
      </c>
      <c r="T7933">
        <v>6.7000000000000004E-2</v>
      </c>
      <c r="U7933">
        <v>0.26140000000000002</v>
      </c>
      <c r="V7933">
        <v>0.4143</v>
      </c>
      <c r="W7933">
        <v>18.489460000000001</v>
      </c>
      <c r="X7933">
        <v>5.44198</v>
      </c>
      <c r="Y7933">
        <v>0.67076999999999998</v>
      </c>
      <c r="Z7933">
        <v>0.72333000000000003</v>
      </c>
      <c r="AA7933">
        <v>20850.952740000001</v>
      </c>
      <c r="AB7933">
        <v>13424.942230000001</v>
      </c>
      <c r="AC7933">
        <v>1.5531502770000001</v>
      </c>
      <c r="AD7933">
        <v>0.55708000000000002</v>
      </c>
      <c r="AE7933" s="4">
        <v>0.30990000000000001</v>
      </c>
      <c r="AF7933" s="4">
        <v>0.33750000000000002</v>
      </c>
      <c r="AG7933" s="4">
        <v>0.33760000000000001</v>
      </c>
      <c r="AH7933" s="4">
        <v>0.3579</v>
      </c>
      <c r="AI7933" s="4">
        <v>0.33529999999999999</v>
      </c>
      <c r="AJ7933" s="4">
        <v>0.39879999999999999</v>
      </c>
      <c r="AK7933" s="4">
        <v>0.43680000000000002</v>
      </c>
      <c r="AL7933" s="4">
        <v>0.42280000000000001</v>
      </c>
      <c r="AM7933" s="4">
        <v>0.46150000000000002</v>
      </c>
      <c r="AN7933" s="4">
        <v>0.4294</v>
      </c>
      <c r="AO7933">
        <v>40.889400000000002</v>
      </c>
      <c r="AP7933">
        <v>45.846499999999999</v>
      </c>
      <c r="AQ7933">
        <v>44.405700000000003</v>
      </c>
      <c r="AR7933">
        <v>44.839300000000001</v>
      </c>
      <c r="AS7933">
        <v>44.863700000000001</v>
      </c>
      <c r="AT7933">
        <v>45.1556</v>
      </c>
      <c r="AU7933">
        <v>46.230600000000003</v>
      </c>
      <c r="AV7933">
        <v>46.090899999999998</v>
      </c>
      <c r="AW7933">
        <v>47.1539</v>
      </c>
      <c r="AX7933" s="4">
        <v>-1.77E-2</v>
      </c>
      <c r="AY7933" s="4">
        <v>28.057099999999998</v>
      </c>
      <c r="AZ7933" s="4">
        <v>-0.13200000000000001</v>
      </c>
      <c r="BA7933">
        <v>-0.06</v>
      </c>
      <c r="BB7933">
        <v>-1.7</v>
      </c>
      <c r="BC7933" s="4">
        <v>-0.16300000000000001</v>
      </c>
      <c r="BD7933">
        <v>-0.06</v>
      </c>
      <c r="BE7933">
        <v>-1.6</v>
      </c>
      <c r="BF7933">
        <v>0.14699999999999999</v>
      </c>
      <c r="BG7933">
        <v>43.794400000000003</v>
      </c>
      <c r="BH7933">
        <v>39.9649</v>
      </c>
      <c r="BI7933" s="5">
        <v>1838.63</v>
      </c>
      <c r="BJ7933" s="5">
        <v>2019.16</v>
      </c>
      <c r="BK7933" s="5">
        <v>2140.75</v>
      </c>
      <c r="BL7933" s="5">
        <v>2358.29</v>
      </c>
      <c r="BM7933" s="6">
        <v>39.904693649999999</v>
      </c>
      <c r="BN7933" s="6">
        <v>43.205514399999998</v>
      </c>
      <c r="BO7933" s="6">
        <v>45.257376800000003</v>
      </c>
      <c r="BP7933" s="6">
        <v>42.789194950000002</v>
      </c>
    </row>
    <row r="7934" spans="1:68" x14ac:dyDescent="0.35">
      <c r="A7934" s="1">
        <v>44104</v>
      </c>
      <c r="B7934" s="2">
        <v>44196</v>
      </c>
      <c r="C7934" t="s">
        <v>515</v>
      </c>
      <c r="D7934" t="s">
        <v>516</v>
      </c>
      <c r="E7934" s="8">
        <v>78.28</v>
      </c>
      <c r="F7934" s="3">
        <v>881</v>
      </c>
      <c r="G7934" s="7">
        <v>14.4</v>
      </c>
      <c r="H7934">
        <v>3</v>
      </c>
      <c r="I7934">
        <v>43.7</v>
      </c>
      <c r="J7934">
        <v>-17.399999999999999</v>
      </c>
      <c r="K7934">
        <v>-8.5</v>
      </c>
      <c r="L7934">
        <v>-34.5</v>
      </c>
      <c r="M7934">
        <v>-20.2</v>
      </c>
      <c r="N7934">
        <v>-0.1022</v>
      </c>
      <c r="O7934">
        <v>0.54710000000000003</v>
      </c>
      <c r="P7934">
        <v>5.9999999999999995E-4</v>
      </c>
      <c r="Q7934" s="4">
        <v>0.1633</v>
      </c>
      <c r="R7934">
        <v>1.4589000000000001</v>
      </c>
      <c r="S7934">
        <v>-512.173</v>
      </c>
      <c r="T7934">
        <v>2.4588000000000001</v>
      </c>
      <c r="U7934">
        <v>0.48949999999999999</v>
      </c>
      <c r="V7934">
        <v>0.56989999999999996</v>
      </c>
      <c r="W7934">
        <v>19.54758</v>
      </c>
      <c r="X7934">
        <v>5.7955100000000002</v>
      </c>
      <c r="Y7934">
        <v>1.3318000000000001</v>
      </c>
      <c r="Z7934">
        <v>2.8577499999999998</v>
      </c>
      <c r="AA7934">
        <v>1638.2627399999999</v>
      </c>
      <c r="AB7934">
        <v>459.298</v>
      </c>
      <c r="AC7934">
        <v>3.5668841140000001</v>
      </c>
      <c r="AD7934">
        <v>0.71591000000000005</v>
      </c>
      <c r="AE7934" s="4">
        <v>0.22600000000000001</v>
      </c>
      <c r="AF7934" s="4">
        <v>0.254</v>
      </c>
      <c r="AG7934" s="4">
        <v>0.221</v>
      </c>
      <c r="AH7934" s="4">
        <v>0.27100000000000002</v>
      </c>
      <c r="AI7934" s="4">
        <v>0.24199999999999999</v>
      </c>
      <c r="AJ7934" s="4">
        <v>0.31490000000000001</v>
      </c>
      <c r="AK7934" s="4">
        <v>0.39739999999999998</v>
      </c>
      <c r="AL7934" s="4">
        <v>0.27539999999999998</v>
      </c>
      <c r="AM7934" s="4">
        <v>0.38119999999999998</v>
      </c>
      <c r="AN7934" s="4">
        <v>0.33860000000000001</v>
      </c>
      <c r="AO7934">
        <v>40.299999999999997</v>
      </c>
      <c r="AP7934">
        <v>34.1</v>
      </c>
      <c r="AQ7934">
        <v>34.9</v>
      </c>
      <c r="AR7934">
        <v>36.5</v>
      </c>
      <c r="AS7934">
        <v>38.4</v>
      </c>
      <c r="AT7934">
        <v>34.799999999999997</v>
      </c>
      <c r="AU7934">
        <v>33.799999999999997</v>
      </c>
      <c r="AV7934">
        <v>33.299999999999997</v>
      </c>
      <c r="AW7934">
        <v>33.700000000000003</v>
      </c>
      <c r="AX7934" s="4">
        <v>2.3E-2</v>
      </c>
      <c r="AY7934" s="4">
        <v>0.156</v>
      </c>
      <c r="BA7934" t="s">
        <v>71</v>
      </c>
      <c r="BB7934" t="s">
        <v>71</v>
      </c>
      <c r="BD7934" t="s">
        <v>71</v>
      </c>
      <c r="BE7934" t="s">
        <v>71</v>
      </c>
      <c r="BF7934">
        <v>1.3404</v>
      </c>
      <c r="BG7934">
        <v>56.4878</v>
      </c>
      <c r="BH7934">
        <v>95.714200000000005</v>
      </c>
      <c r="BI7934">
        <v>21.73</v>
      </c>
      <c r="BJ7934">
        <v>22.69</v>
      </c>
      <c r="BK7934">
        <v>22.94</v>
      </c>
      <c r="BL7934">
        <v>28.1</v>
      </c>
      <c r="BM7934" s="6">
        <v>45.863860320000001</v>
      </c>
      <c r="BN7934" s="6">
        <v>47.565514399999998</v>
      </c>
      <c r="BO7934" s="6">
        <v>50.704634800000001</v>
      </c>
      <c r="BP7934" s="6">
        <v>48.044669839999997</v>
      </c>
    </row>
    <row r="7935" spans="1:68" x14ac:dyDescent="0.35">
      <c r="A7935" s="1">
        <v>44104</v>
      </c>
      <c r="B7935" s="2">
        <v>44196</v>
      </c>
      <c r="C7935" t="s">
        <v>87</v>
      </c>
      <c r="D7935" t="s">
        <v>88</v>
      </c>
      <c r="E7935" s="8">
        <v>18.899999999999999</v>
      </c>
      <c r="F7935" s="3">
        <v>5298</v>
      </c>
      <c r="G7935" s="7">
        <v>49.7</v>
      </c>
      <c r="H7935">
        <v>0</v>
      </c>
      <c r="I7935">
        <v>45.2</v>
      </c>
      <c r="J7935">
        <v>5.2</v>
      </c>
      <c r="K7935">
        <v>27.6</v>
      </c>
      <c r="L7935">
        <v>-9.4</v>
      </c>
      <c r="M7935">
        <v>7.8</v>
      </c>
      <c r="N7935">
        <v>-7.9899999999999999E-2</v>
      </c>
      <c r="O7935">
        <v>0.65359999999999996</v>
      </c>
      <c r="P7935">
        <v>5.1000000000000004E-3</v>
      </c>
      <c r="Q7935" s="4">
        <v>100</v>
      </c>
      <c r="R7935">
        <v>2.9114</v>
      </c>
      <c r="S7935">
        <v>-2179.8000000000002</v>
      </c>
      <c r="T7935">
        <v>-4.2294999999999998</v>
      </c>
      <c r="U7935">
        <v>0.55489999999999995</v>
      </c>
      <c r="V7935">
        <v>0.74360000000000004</v>
      </c>
      <c r="W7935">
        <v>13.77383</v>
      </c>
      <c r="X7935">
        <v>11.20823</v>
      </c>
      <c r="Y7935">
        <v>3.99702</v>
      </c>
      <c r="Z7935" t="s">
        <v>70</v>
      </c>
      <c r="AA7935">
        <v>7834.5537100000001</v>
      </c>
      <c r="AB7935">
        <v>998.7</v>
      </c>
      <c r="AC7935">
        <v>7.8447518870000001</v>
      </c>
      <c r="AD7935">
        <v>2.7029000000000001</v>
      </c>
      <c r="AE7935" s="4">
        <v>0.34989999999999999</v>
      </c>
      <c r="AF7935" s="4">
        <v>0.3518</v>
      </c>
      <c r="AG7935" s="4">
        <v>0.35460000000000003</v>
      </c>
      <c r="AH7935" s="4">
        <v>0.33860000000000001</v>
      </c>
      <c r="AI7935" s="4">
        <v>0.34870000000000001</v>
      </c>
      <c r="AJ7935" s="4">
        <v>0.42930000000000001</v>
      </c>
      <c r="AK7935" s="4">
        <v>0.43269999999999997</v>
      </c>
      <c r="AL7935" s="4">
        <v>0.43409999999999999</v>
      </c>
      <c r="AM7935" s="4">
        <v>0.45979999999999999</v>
      </c>
      <c r="AN7935" s="4">
        <v>0.43880000000000002</v>
      </c>
      <c r="AO7935">
        <v>47.575600000000001</v>
      </c>
      <c r="AP7935">
        <v>53.031100000000002</v>
      </c>
      <c r="AQ7935">
        <v>52.782200000000003</v>
      </c>
      <c r="AR7935">
        <v>50</v>
      </c>
      <c r="AS7935">
        <v>52.762900000000002</v>
      </c>
      <c r="AT7935">
        <v>54.2498</v>
      </c>
      <c r="AU7935">
        <v>54.940399999999997</v>
      </c>
      <c r="AV7935">
        <v>54.447600000000001</v>
      </c>
      <c r="AX7935" s="4">
        <v>-1.9099999999999999E-2</v>
      </c>
      <c r="AY7935" s="4">
        <v>22.442399999999999</v>
      </c>
      <c r="AZ7935" s="4">
        <v>2.3E-2</v>
      </c>
      <c r="BA7935">
        <v>-0.06</v>
      </c>
      <c r="BB7935">
        <v>0.4</v>
      </c>
      <c r="BC7935" s="4">
        <v>-3.9E-2</v>
      </c>
      <c r="BD7935">
        <v>-0.06</v>
      </c>
      <c r="BE7935">
        <v>-0.5</v>
      </c>
      <c r="BF7935">
        <v>0.86850000000000005</v>
      </c>
      <c r="BG7935">
        <v>24.691099999999999</v>
      </c>
      <c r="BH7935">
        <v>40.578299999999999</v>
      </c>
      <c r="BI7935">
        <v>45.23</v>
      </c>
      <c r="BJ7935">
        <v>43.08</v>
      </c>
      <c r="BK7935">
        <v>40.93</v>
      </c>
      <c r="BL7935">
        <v>44.18</v>
      </c>
      <c r="BM7935" s="6">
        <v>55.048938100000001</v>
      </c>
      <c r="BN7935" s="6">
        <v>54.159475200000003</v>
      </c>
      <c r="BO7935" s="6">
        <v>51.9983</v>
      </c>
      <c r="BP7935" s="6">
        <v>53.735571100000001</v>
      </c>
    </row>
    <row r="7936" spans="1:68" x14ac:dyDescent="0.35">
      <c r="A7936" s="1">
        <v>44104</v>
      </c>
      <c r="B7936" s="2">
        <v>44196</v>
      </c>
      <c r="C7936" t="s">
        <v>383</v>
      </c>
      <c r="D7936" t="s">
        <v>384</v>
      </c>
      <c r="E7936" s="8">
        <v>10.2568</v>
      </c>
      <c r="F7936" s="3">
        <v>17053</v>
      </c>
      <c r="G7936" s="7">
        <v>146</v>
      </c>
      <c r="H7936">
        <v>0</v>
      </c>
      <c r="I7936">
        <v>62.9</v>
      </c>
      <c r="J7936">
        <v>2.9</v>
      </c>
      <c r="K7936">
        <v>23.3</v>
      </c>
      <c r="L7936">
        <v>-3</v>
      </c>
      <c r="M7936">
        <v>7.7</v>
      </c>
      <c r="N7936">
        <v>-4.53E-2</v>
      </c>
      <c r="O7936">
        <v>0.51149999999999995</v>
      </c>
      <c r="P7936">
        <v>2.7000000000000001E-3</v>
      </c>
      <c r="Q7936" s="4">
        <v>4.8000000000000001E-2</v>
      </c>
      <c r="R7936">
        <v>3.7673000000000001</v>
      </c>
      <c r="S7936">
        <v>-1969.4</v>
      </c>
      <c r="T7936">
        <v>3.3708</v>
      </c>
      <c r="U7936">
        <v>0.39340000000000003</v>
      </c>
      <c r="V7936">
        <v>0.41189999999999999</v>
      </c>
      <c r="W7936">
        <v>18.18234</v>
      </c>
      <c r="X7936">
        <v>12.88823</v>
      </c>
      <c r="Y7936">
        <v>1.13253</v>
      </c>
      <c r="Z7936">
        <v>16.147200000000002</v>
      </c>
      <c r="AA7936">
        <v>20611.50434</v>
      </c>
      <c r="AB7936">
        <v>3097.7</v>
      </c>
      <c r="AC7936">
        <v>6.6538090649999999</v>
      </c>
      <c r="AD7936">
        <v>0.93701999999999996</v>
      </c>
      <c r="AE7936" s="4">
        <v>0.35399999999999998</v>
      </c>
      <c r="AF7936" s="4">
        <v>0.38</v>
      </c>
      <c r="AG7936" s="4">
        <v>0.38</v>
      </c>
      <c r="AH7936" s="4">
        <v>0.37040000000000001</v>
      </c>
      <c r="AI7936" s="4">
        <v>0.371</v>
      </c>
      <c r="AJ7936" s="4">
        <v>0.59709999999999996</v>
      </c>
      <c r="AK7936" s="4">
        <v>0.68289999999999995</v>
      </c>
      <c r="AL7936" s="4">
        <v>0.6744</v>
      </c>
      <c r="AM7936" s="4">
        <v>0.63939999999999997</v>
      </c>
      <c r="AN7936" s="4">
        <v>0.64749999999999996</v>
      </c>
      <c r="AO7936">
        <v>17.115200000000002</v>
      </c>
      <c r="AP7936">
        <v>17.235399999999998</v>
      </c>
      <c r="AQ7936">
        <v>17.1372</v>
      </c>
      <c r="AR7936">
        <v>16.6371</v>
      </c>
      <c r="AS7936">
        <v>16.713100000000001</v>
      </c>
      <c r="AT7936">
        <v>16.981200000000001</v>
      </c>
      <c r="AU7936">
        <v>17.026599999999998</v>
      </c>
      <c r="AV7936">
        <v>16.317499999999999</v>
      </c>
      <c r="AW7936">
        <v>16.616800000000001</v>
      </c>
      <c r="AX7936" s="4">
        <v>3.7000000000000002E-3</v>
      </c>
      <c r="AY7936" s="4">
        <v>57.913499999999999</v>
      </c>
      <c r="AZ7936" s="4">
        <v>6.9000000000000006E-2</v>
      </c>
      <c r="BA7936">
        <v>-0.05</v>
      </c>
      <c r="BB7936">
        <v>1</v>
      </c>
      <c r="BC7936" s="4">
        <v>8.6999999999999994E-2</v>
      </c>
      <c r="BD7936">
        <v>-0.05</v>
      </c>
      <c r="BE7936">
        <v>1.2</v>
      </c>
      <c r="BF7936">
        <v>1.1846000000000001</v>
      </c>
      <c r="BG7936">
        <v>28.340299999999999</v>
      </c>
      <c r="BH7936">
        <v>42.967399999999998</v>
      </c>
      <c r="BI7936">
        <v>114.04</v>
      </c>
      <c r="BJ7936">
        <v>113.58</v>
      </c>
      <c r="BK7936">
        <v>109.48</v>
      </c>
      <c r="BL7936">
        <v>116.53</v>
      </c>
      <c r="BM7936" s="6">
        <v>49.689163489999999</v>
      </c>
      <c r="BN7936" s="6">
        <v>51.665571999999997</v>
      </c>
      <c r="BO7936" s="6">
        <v>52.051844799999998</v>
      </c>
      <c r="BP7936" s="6">
        <v>51.135526759999998</v>
      </c>
    </row>
    <row r="7937" spans="1:68" x14ac:dyDescent="0.35">
      <c r="A7937" s="1">
        <v>44104</v>
      </c>
      <c r="B7937" s="2">
        <v>44196</v>
      </c>
      <c r="C7937" t="s">
        <v>733</v>
      </c>
      <c r="D7937" t="s">
        <v>734</v>
      </c>
      <c r="E7937" s="8">
        <v>105.61</v>
      </c>
      <c r="F7937" s="3">
        <v>1795</v>
      </c>
      <c r="G7937" s="7">
        <v>56.8</v>
      </c>
      <c r="H7937">
        <v>3</v>
      </c>
      <c r="I7937">
        <v>44.8</v>
      </c>
      <c r="J7937">
        <v>19.7</v>
      </c>
      <c r="K7937">
        <v>167.5</v>
      </c>
      <c r="L7937">
        <v>0</v>
      </c>
      <c r="M7937">
        <v>62.4</v>
      </c>
      <c r="N7937">
        <v>-4.8899999999999999E-2</v>
      </c>
      <c r="O7937">
        <v>0.64659999999999995</v>
      </c>
      <c r="P7937">
        <v>1.6999999999999999E-3</v>
      </c>
      <c r="Q7937" s="4">
        <v>2.9100000000000001E-2</v>
      </c>
      <c r="R7937">
        <v>0.92079999999999995</v>
      </c>
      <c r="S7937">
        <v>-233.07499999999999</v>
      </c>
      <c r="T7937">
        <v>0.17330000000000001</v>
      </c>
      <c r="U7937">
        <v>0.79849999999999999</v>
      </c>
      <c r="V7937">
        <v>0.83909999999999996</v>
      </c>
      <c r="W7937">
        <v>63.199599999999997</v>
      </c>
      <c r="X7937">
        <v>29.58183</v>
      </c>
      <c r="Y7937">
        <v>6.0838000000000001</v>
      </c>
      <c r="Z7937">
        <v>1.9013</v>
      </c>
      <c r="AA7937">
        <v>1957.2917299999999</v>
      </c>
      <c r="AB7937">
        <v>221.16900000000001</v>
      </c>
      <c r="AC7937">
        <v>8.8497562050000003</v>
      </c>
      <c r="AD7937">
        <v>5.5782100000000003</v>
      </c>
      <c r="AE7937" s="4">
        <v>0.315</v>
      </c>
      <c r="AF7937" s="4">
        <v>0.29699999999999999</v>
      </c>
      <c r="AG7937" s="4">
        <v>0.30199999999999999</v>
      </c>
      <c r="AH7937" s="4">
        <v>0.28999999999999998</v>
      </c>
      <c r="AI7937" s="4">
        <v>0.30099999999999999</v>
      </c>
      <c r="AJ7937" s="4">
        <v>0.36840000000000001</v>
      </c>
      <c r="AK7937" s="4">
        <v>0.34510000000000002</v>
      </c>
      <c r="AL7937" s="4">
        <v>0.35759999999999997</v>
      </c>
      <c r="AM7937" s="4">
        <v>0.32469999999999999</v>
      </c>
      <c r="AN7937" s="4">
        <v>0.34860000000000002</v>
      </c>
      <c r="AO7937">
        <v>35.5</v>
      </c>
      <c r="AP7937">
        <v>36.1</v>
      </c>
      <c r="AQ7937">
        <v>34</v>
      </c>
      <c r="AR7937">
        <v>33.4</v>
      </c>
      <c r="AS7937">
        <v>33</v>
      </c>
      <c r="AT7937">
        <v>33.700000000000003</v>
      </c>
      <c r="AU7937">
        <v>34.200000000000003</v>
      </c>
      <c r="AV7937">
        <v>32</v>
      </c>
      <c r="AW7937">
        <v>32.5</v>
      </c>
      <c r="AX7937" s="4">
        <v>1.0999999999999999E-2</v>
      </c>
      <c r="AY7937" s="4">
        <v>0.27800000000000002</v>
      </c>
      <c r="AZ7937" s="4">
        <v>8.6999999999999994E-2</v>
      </c>
      <c r="BA7937">
        <v>-0.03</v>
      </c>
      <c r="BB7937">
        <v>1</v>
      </c>
      <c r="BC7937" s="4">
        <v>5.5E-2</v>
      </c>
      <c r="BD7937">
        <v>-0.03</v>
      </c>
      <c r="BE7937">
        <v>0.5</v>
      </c>
      <c r="BF7937">
        <v>1.0649</v>
      </c>
      <c r="BG7937">
        <v>75.088300000000004</v>
      </c>
      <c r="BH7937">
        <v>95.926100000000005</v>
      </c>
      <c r="BI7937">
        <v>50.48</v>
      </c>
      <c r="BJ7937">
        <v>43.5</v>
      </c>
      <c r="BK7937">
        <v>35.35</v>
      </c>
      <c r="BL7937">
        <v>32.08</v>
      </c>
      <c r="BM7937" s="6">
        <v>56.467942860000001</v>
      </c>
      <c r="BN7937" s="6">
        <v>58.413803999999999</v>
      </c>
      <c r="BO7937" s="6">
        <v>52.204968000000001</v>
      </c>
      <c r="BP7937" s="6">
        <v>55.695571620000003</v>
      </c>
    </row>
    <row r="7938" spans="1:68" x14ac:dyDescent="0.35">
      <c r="A7938" s="1">
        <v>44104</v>
      </c>
      <c r="B7938" s="2">
        <v>44196</v>
      </c>
      <c r="C7938" t="s">
        <v>781</v>
      </c>
      <c r="D7938" t="s">
        <v>782</v>
      </c>
      <c r="E7938" s="8">
        <v>28.93</v>
      </c>
      <c r="F7938" s="3">
        <v>12151</v>
      </c>
      <c r="G7938" s="7">
        <v>157.1</v>
      </c>
      <c r="H7938">
        <v>1</v>
      </c>
      <c r="I7938">
        <v>60.8</v>
      </c>
      <c r="J7938">
        <v>4.3</v>
      </c>
      <c r="K7938">
        <v>60.8</v>
      </c>
      <c r="L7938">
        <v>67.400000000000006</v>
      </c>
      <c r="M7938">
        <v>44.1</v>
      </c>
      <c r="N7938">
        <v>5.8999999999999999E-3</v>
      </c>
      <c r="O7938">
        <v>0.41260000000000002</v>
      </c>
      <c r="P7938">
        <v>0.02</v>
      </c>
      <c r="Q7938" s="4">
        <v>3.8600000000000002E-2</v>
      </c>
      <c r="R7938">
        <v>1.5903</v>
      </c>
      <c r="S7938">
        <v>-214.3</v>
      </c>
      <c r="T7938">
        <v>0.24410000000000001</v>
      </c>
      <c r="U7938">
        <v>0.35349999999999998</v>
      </c>
      <c r="V7938">
        <v>0.86650000000000005</v>
      </c>
      <c r="W7938">
        <v>152.24096</v>
      </c>
      <c r="X7938">
        <v>113.32735</v>
      </c>
      <c r="Y7938">
        <v>15.053610000000001</v>
      </c>
      <c r="Z7938">
        <v>6.11036</v>
      </c>
      <c r="AA7938">
        <v>12635.99978</v>
      </c>
      <c r="AB7938">
        <v>407.5</v>
      </c>
      <c r="AC7938">
        <v>31.008588419999999</v>
      </c>
      <c r="AD7938">
        <v>14.47617</v>
      </c>
      <c r="AE7938" s="4">
        <v>0.29699999999999999</v>
      </c>
      <c r="AF7938" s="4">
        <v>0.28699999999999998</v>
      </c>
      <c r="AG7938" s="4">
        <v>0.29099999999999998</v>
      </c>
      <c r="AH7938" s="4">
        <v>0.36699999999999999</v>
      </c>
      <c r="AI7938" s="4">
        <v>0.309</v>
      </c>
      <c r="AJ7938" s="4">
        <v>-0.1084</v>
      </c>
      <c r="AK7938" s="4">
        <v>-6.7100000000000007E-2</v>
      </c>
      <c r="AL7938" s="4">
        <v>-7.0900000000000005E-2</v>
      </c>
      <c r="AM7938" s="4">
        <v>-7.8200000000000006E-2</v>
      </c>
      <c r="AO7938">
        <v>30.7</v>
      </c>
      <c r="AP7938">
        <v>32</v>
      </c>
      <c r="AQ7938">
        <v>33.200000000000003</v>
      </c>
      <c r="AR7938">
        <v>33.200000000000003</v>
      </c>
      <c r="AS7938">
        <v>32.5</v>
      </c>
      <c r="AT7938">
        <v>32.4</v>
      </c>
      <c r="AU7938">
        <v>33.1</v>
      </c>
      <c r="AV7938">
        <v>32.5</v>
      </c>
      <c r="AW7938">
        <v>31.1</v>
      </c>
      <c r="AX7938" s="4">
        <v>-2E-3</v>
      </c>
      <c r="AY7938" s="4">
        <v>0.41499999999999998</v>
      </c>
      <c r="AZ7938" s="4">
        <v>8.5000000000000006E-2</v>
      </c>
      <c r="BA7938">
        <v>-0.05</v>
      </c>
      <c r="BB7938">
        <v>1.4</v>
      </c>
      <c r="BC7938" s="4">
        <v>7.6999999999999999E-2</v>
      </c>
      <c r="BD7938">
        <v>-0.09</v>
      </c>
      <c r="BE7938">
        <v>0.8</v>
      </c>
      <c r="BF7938">
        <v>1.2511000000000001</v>
      </c>
      <c r="BG7938">
        <v>51.714300000000001</v>
      </c>
      <c r="BH7938">
        <v>62.619399999999999</v>
      </c>
      <c r="BI7938">
        <v>76.98</v>
      </c>
      <c r="BJ7938">
        <v>76.099999999999994</v>
      </c>
      <c r="BK7938">
        <v>68.92</v>
      </c>
      <c r="BL7938">
        <v>69.41</v>
      </c>
      <c r="BM7938" s="6">
        <v>51.555074599999998</v>
      </c>
      <c r="BN7938" s="6">
        <v>55.022573600000001</v>
      </c>
      <c r="BO7938" s="6">
        <v>56.648715199999998</v>
      </c>
      <c r="BP7938" s="6">
        <v>54.408787799999999</v>
      </c>
    </row>
    <row r="7939" spans="1:68" x14ac:dyDescent="0.35">
      <c r="A7939" s="1">
        <v>44104</v>
      </c>
      <c r="B7939" s="2">
        <v>44196</v>
      </c>
      <c r="C7939" t="s">
        <v>663</v>
      </c>
      <c r="D7939" t="s">
        <v>664</v>
      </c>
      <c r="E7939" s="8">
        <v>16.84</v>
      </c>
      <c r="F7939" s="3">
        <v>17509</v>
      </c>
      <c r="G7939" s="7">
        <v>51.9</v>
      </c>
      <c r="H7939">
        <v>1</v>
      </c>
      <c r="I7939">
        <v>48.4</v>
      </c>
      <c r="J7939">
        <v>5.7</v>
      </c>
      <c r="K7939">
        <v>21.8</v>
      </c>
      <c r="L7939">
        <v>-13.7</v>
      </c>
      <c r="M7939">
        <v>4.5999999999999996</v>
      </c>
      <c r="N7939">
        <v>-4.6899999999999997E-2</v>
      </c>
      <c r="O7939">
        <v>0.60809999999999997</v>
      </c>
      <c r="P7939">
        <v>2.5999999999999999E-3</v>
      </c>
      <c r="Q7939" s="4">
        <v>2.7300000000000001E-2</v>
      </c>
      <c r="R7939">
        <v>3.5636000000000001</v>
      </c>
      <c r="S7939">
        <v>-1936.951</v>
      </c>
      <c r="T7939">
        <v>0.47070000000000001</v>
      </c>
      <c r="U7939">
        <v>0.65649999999999997</v>
      </c>
      <c r="V7939">
        <v>0.68159999999999998</v>
      </c>
      <c r="W7939">
        <v>14.296889999999999</v>
      </c>
      <c r="X7939">
        <v>11.80203</v>
      </c>
      <c r="Y7939">
        <v>2.18065</v>
      </c>
      <c r="Z7939">
        <v>3.3561700000000001</v>
      </c>
      <c r="AA7939">
        <v>19964.09014</v>
      </c>
      <c r="AB7939">
        <v>2756.06322</v>
      </c>
      <c r="AC7939">
        <v>7.2436981830000002</v>
      </c>
      <c r="AD7939">
        <v>1.9125099999999999</v>
      </c>
      <c r="AE7939" s="4">
        <v>0.33100000000000002</v>
      </c>
      <c r="AF7939" s="4">
        <v>0.34200000000000003</v>
      </c>
      <c r="AG7939" s="4">
        <v>0.34799999999999998</v>
      </c>
      <c r="AH7939" s="4">
        <v>0.32400000000000001</v>
      </c>
      <c r="AI7939" s="4">
        <v>0.33600000000000002</v>
      </c>
      <c r="AJ7939" s="4">
        <v>-0.36959999999999998</v>
      </c>
      <c r="AK7939" s="4">
        <v>-0.40110000000000001</v>
      </c>
      <c r="AL7939" s="4">
        <v>-0.30659999999999998</v>
      </c>
      <c r="AM7939" s="4">
        <v>-0.4677</v>
      </c>
      <c r="AO7939">
        <v>35.5</v>
      </c>
      <c r="AP7939">
        <v>36.6</v>
      </c>
      <c r="AQ7939">
        <v>35.1</v>
      </c>
      <c r="AR7939">
        <v>35.4</v>
      </c>
      <c r="AS7939">
        <v>35.5</v>
      </c>
      <c r="AT7939">
        <v>36.1</v>
      </c>
      <c r="AU7939">
        <v>34</v>
      </c>
      <c r="AV7939">
        <v>33.4</v>
      </c>
      <c r="AW7939">
        <v>33</v>
      </c>
      <c r="AX7939" s="4">
        <v>8.9999999999999993E-3</v>
      </c>
      <c r="AY7939" s="4">
        <v>0.35699999999999998</v>
      </c>
      <c r="AZ7939" s="4">
        <v>2.1000000000000001E-2</v>
      </c>
      <c r="BA7939">
        <v>-0.03</v>
      </c>
      <c r="BB7939">
        <v>0.8</v>
      </c>
      <c r="BC7939" s="4">
        <v>0.03</v>
      </c>
      <c r="BD7939">
        <v>-0.03</v>
      </c>
      <c r="BE7939">
        <v>0.6</v>
      </c>
      <c r="BF7939">
        <v>0.62560000000000004</v>
      </c>
      <c r="BG7939">
        <v>24.8919</v>
      </c>
      <c r="BH7939">
        <v>25.413599999999999</v>
      </c>
      <c r="BI7939">
        <v>91.48</v>
      </c>
      <c r="BJ7939">
        <v>89.62</v>
      </c>
      <c r="BK7939">
        <v>87.52</v>
      </c>
      <c r="BL7939">
        <v>92.46</v>
      </c>
      <c r="BM7939" s="6">
        <v>52.692</v>
      </c>
      <c r="BN7939" s="6">
        <v>52.942563999999997</v>
      </c>
      <c r="BO7939" s="6">
        <v>50.468513999999999</v>
      </c>
      <c r="BP7939" s="6">
        <v>52.034359330000001</v>
      </c>
    </row>
    <row r="7940" spans="1:68" x14ac:dyDescent="0.35">
      <c r="A7940" s="1">
        <v>44104</v>
      </c>
      <c r="B7940" s="2">
        <v>44196</v>
      </c>
      <c r="C7940" t="s">
        <v>271</v>
      </c>
      <c r="D7940" t="s">
        <v>272</v>
      </c>
      <c r="E7940" s="8">
        <v>10.44</v>
      </c>
      <c r="F7940" s="3">
        <v>415</v>
      </c>
      <c r="G7940" s="7">
        <v>9.1</v>
      </c>
      <c r="H7940">
        <v>0</v>
      </c>
      <c r="I7940">
        <v>44.6</v>
      </c>
      <c r="J7940">
        <v>-8.6</v>
      </c>
      <c r="K7940">
        <v>102.1</v>
      </c>
      <c r="L7940">
        <v>55.1</v>
      </c>
      <c r="M7940">
        <v>49.5</v>
      </c>
      <c r="N7940">
        <v>4.07E-2</v>
      </c>
      <c r="O7940">
        <v>0.3175</v>
      </c>
      <c r="P7940">
        <v>5.4999999999999997E-3</v>
      </c>
      <c r="Q7940" s="4">
        <v>3.1199999999999999E-2</v>
      </c>
      <c r="R7940">
        <v>3.8902000000000001</v>
      </c>
      <c r="S7940">
        <v>86.379000000000005</v>
      </c>
      <c r="T7940">
        <v>-0.44879999999999998</v>
      </c>
      <c r="U7940">
        <v>0.16869999999999999</v>
      </c>
      <c r="V7940">
        <v>0.35349999999999998</v>
      </c>
      <c r="W7940">
        <v>20.08239</v>
      </c>
      <c r="X7940">
        <v>12.925470000000001</v>
      </c>
      <c r="Y7940">
        <v>2.6759900000000001</v>
      </c>
      <c r="Z7940">
        <v>3.6251699999999998</v>
      </c>
      <c r="AA7940">
        <v>363.74221999999997</v>
      </c>
      <c r="AB7940">
        <v>107.667</v>
      </c>
      <c r="AC7940">
        <v>3.3784002530000001</v>
      </c>
      <c r="AD7940">
        <v>3.0535600000000001</v>
      </c>
      <c r="AE7940" s="4">
        <v>0.67720000000000002</v>
      </c>
      <c r="AF7940" s="4">
        <v>0.69259999999999999</v>
      </c>
      <c r="AG7940" s="4">
        <v>0.68899999999999995</v>
      </c>
      <c r="AH7940" s="4">
        <v>0.71060000000000001</v>
      </c>
      <c r="AI7940" s="4">
        <v>0.69220000000000004</v>
      </c>
      <c r="AJ7940" s="4">
        <v>0.88060000000000005</v>
      </c>
      <c r="AK7940" s="4">
        <v>0.90790000000000004</v>
      </c>
      <c r="AL7940" s="4">
        <v>0.9133</v>
      </c>
      <c r="AM7940" s="4">
        <v>0.97640000000000005</v>
      </c>
      <c r="AN7940" s="4">
        <v>0.91890000000000005</v>
      </c>
      <c r="AO7940">
        <v>81.163300000000007</v>
      </c>
      <c r="AP7940">
        <v>77.950100000000006</v>
      </c>
      <c r="AQ7940">
        <v>79.600200000000001</v>
      </c>
      <c r="AR7940">
        <v>77.741600000000005</v>
      </c>
      <c r="AS7940">
        <v>77.777699999999996</v>
      </c>
      <c r="AT7940">
        <v>76.154399999999995</v>
      </c>
      <c r="AU7940">
        <v>78.248800000000003</v>
      </c>
      <c r="AV7940">
        <v>76.469399999999993</v>
      </c>
      <c r="AW7940">
        <v>78.643600000000006</v>
      </c>
      <c r="AX7940" s="4">
        <v>3.8999999999999998E-3</v>
      </c>
      <c r="AY7940" s="4">
        <v>51.601500000000001</v>
      </c>
      <c r="AZ7940" s="4">
        <v>3.9E-2</v>
      </c>
      <c r="BA7940">
        <v>0.06</v>
      </c>
      <c r="BB7940">
        <v>0.5</v>
      </c>
      <c r="BC7940" s="4">
        <v>6.5000000000000002E-2</v>
      </c>
      <c r="BD7940">
        <v>7.0000000000000007E-2</v>
      </c>
      <c r="BE7940">
        <v>0.8</v>
      </c>
      <c r="BF7940">
        <v>1.2211000000000001</v>
      </c>
      <c r="BG7940">
        <v>90.781099999999995</v>
      </c>
      <c r="BH7940">
        <v>74.999700000000004</v>
      </c>
      <c r="BI7940">
        <v>16.829999999999998</v>
      </c>
      <c r="BJ7940">
        <v>15.5</v>
      </c>
      <c r="BK7940">
        <v>13.03</v>
      </c>
      <c r="BL7940">
        <v>12.18</v>
      </c>
      <c r="BM7940" s="6">
        <v>51.349063489999999</v>
      </c>
      <c r="BN7940" s="6">
        <v>58.162149599999999</v>
      </c>
      <c r="BO7940" s="6">
        <v>53.699618399999999</v>
      </c>
      <c r="BP7940" s="6">
        <v>54.403610499999999</v>
      </c>
    </row>
    <row r="7941" spans="1:68" x14ac:dyDescent="0.35">
      <c r="A7941" s="1">
        <v>44104</v>
      </c>
      <c r="B7941" s="2">
        <v>44196</v>
      </c>
      <c r="C7941" t="s">
        <v>377</v>
      </c>
      <c r="D7941" t="s">
        <v>378</v>
      </c>
      <c r="E7941" s="8">
        <v>10.45</v>
      </c>
      <c r="F7941" s="3">
        <v>16872</v>
      </c>
      <c r="G7941" s="7">
        <v>175.6</v>
      </c>
      <c r="H7941">
        <v>2</v>
      </c>
      <c r="I7941">
        <v>47.9</v>
      </c>
      <c r="J7941">
        <v>12</v>
      </c>
      <c r="K7941">
        <v>21.3</v>
      </c>
      <c r="L7941">
        <v>9.9</v>
      </c>
      <c r="M7941">
        <v>14.4</v>
      </c>
      <c r="N7941">
        <v>-1.9800000000000002E-2</v>
      </c>
      <c r="O7941">
        <v>0.32490000000000002</v>
      </c>
      <c r="P7941">
        <v>3.3E-3</v>
      </c>
      <c r="Q7941" s="4">
        <v>1.7600000000000001E-2</v>
      </c>
      <c r="R7941">
        <v>8.0607000000000006</v>
      </c>
      <c r="S7941">
        <v>2386</v>
      </c>
      <c r="T7941">
        <v>-1.1520999999999999</v>
      </c>
      <c r="U7941">
        <v>0.1777</v>
      </c>
      <c r="V7941">
        <v>0.64</v>
      </c>
      <c r="W7941">
        <v>14.633979999999999</v>
      </c>
      <c r="X7941">
        <v>14.133929999999999</v>
      </c>
      <c r="Y7941">
        <v>6.3874300000000002</v>
      </c>
      <c r="Z7941">
        <v>4.9984200000000003</v>
      </c>
      <c r="AA7941">
        <v>12946.67907</v>
      </c>
      <c r="AB7941">
        <v>1812.5</v>
      </c>
      <c r="AC7941">
        <v>7.1429953490000004</v>
      </c>
      <c r="AD7941">
        <v>8.3238800000000008</v>
      </c>
      <c r="AE7941" s="4">
        <v>0.32440000000000002</v>
      </c>
      <c r="AF7941" s="4">
        <v>0.31969999999999998</v>
      </c>
      <c r="AG7941" s="4">
        <v>0.30959999999999999</v>
      </c>
      <c r="AH7941" s="4">
        <v>0.31040000000000001</v>
      </c>
      <c r="AI7941" s="4">
        <v>0.316</v>
      </c>
      <c r="AJ7941" s="4">
        <v>0.4304</v>
      </c>
      <c r="AK7941" s="4">
        <v>0.42349999999999999</v>
      </c>
      <c r="AL7941" s="4">
        <v>0.40860000000000002</v>
      </c>
      <c r="AM7941" s="4">
        <v>0.3992</v>
      </c>
      <c r="AN7941" s="4">
        <v>0.4153</v>
      </c>
      <c r="AO7941">
        <v>89.596500000000006</v>
      </c>
      <c r="AP7941">
        <v>89.599100000000007</v>
      </c>
      <c r="AQ7941">
        <v>88.941900000000004</v>
      </c>
      <c r="AR7941">
        <v>89.598200000000006</v>
      </c>
      <c r="AS7941">
        <v>89.552800000000005</v>
      </c>
      <c r="AT7941">
        <v>89.912999999999997</v>
      </c>
      <c r="AU7941">
        <v>88.930899999999994</v>
      </c>
      <c r="AV7941">
        <v>89.663600000000002</v>
      </c>
      <c r="AW7941">
        <v>89.725499999999997</v>
      </c>
      <c r="AX7941" s="4">
        <v>-2.0000000000000001E-4</v>
      </c>
      <c r="AY7941" s="4">
        <v>273.04610000000002</v>
      </c>
      <c r="AZ7941" s="4">
        <v>3.5999999999999997E-2</v>
      </c>
      <c r="BA7941" t="s">
        <v>76</v>
      </c>
      <c r="BB7941">
        <v>8.6999999999999993</v>
      </c>
      <c r="BC7941" s="4">
        <v>3.5000000000000003E-2</v>
      </c>
      <c r="BD7941">
        <v>0</v>
      </c>
      <c r="BE7941">
        <v>6.9</v>
      </c>
      <c r="BF7941">
        <v>0.73609999999999998</v>
      </c>
      <c r="BG7941">
        <v>26.375</v>
      </c>
      <c r="BH7941">
        <v>26.756</v>
      </c>
      <c r="BI7941">
        <v>123.3</v>
      </c>
      <c r="BJ7941">
        <v>116.7</v>
      </c>
      <c r="BK7941">
        <v>111.18</v>
      </c>
      <c r="BL7941">
        <v>111.76</v>
      </c>
      <c r="BM7941" s="6">
        <v>58.517833330000002</v>
      </c>
      <c r="BN7941" s="6">
        <v>56.154187200000003</v>
      </c>
      <c r="BO7941" s="6">
        <v>53.290923599999999</v>
      </c>
      <c r="BP7941" s="6">
        <v>55.987648040000003</v>
      </c>
    </row>
    <row r="7942" spans="1:68" x14ac:dyDescent="0.35">
      <c r="A7942" s="1">
        <v>44104</v>
      </c>
      <c r="B7942" s="2">
        <v>44196</v>
      </c>
      <c r="C7942" t="s">
        <v>385</v>
      </c>
      <c r="D7942" t="s">
        <v>386</v>
      </c>
      <c r="E7942" s="8">
        <v>33.156999999999996</v>
      </c>
      <c r="F7942" s="3">
        <v>6125</v>
      </c>
      <c r="G7942" s="7">
        <v>227.1</v>
      </c>
      <c r="H7942">
        <v>1</v>
      </c>
      <c r="I7942">
        <v>28.2</v>
      </c>
      <c r="J7942">
        <v>-26.7</v>
      </c>
      <c r="K7942">
        <v>-3.4</v>
      </c>
      <c r="L7942">
        <v>1.2</v>
      </c>
      <c r="M7942">
        <v>-9.6</v>
      </c>
      <c r="N7942">
        <v>-2.58E-2</v>
      </c>
      <c r="O7942">
        <v>0.48859999999999998</v>
      </c>
      <c r="P7942">
        <v>2.8999999999999998E-3</v>
      </c>
      <c r="Q7942" s="4">
        <v>4.1399999999999999E-2</v>
      </c>
      <c r="R7942">
        <v>2.8530000000000002</v>
      </c>
      <c r="S7942">
        <v>2011.913</v>
      </c>
      <c r="T7942">
        <v>-0.12820000000000001</v>
      </c>
      <c r="U7942">
        <v>0.1055</v>
      </c>
      <c r="V7942">
        <v>0.34510000000000002</v>
      </c>
      <c r="W7942">
        <v>11.29983</v>
      </c>
      <c r="X7942">
        <v>8.7025699999999997</v>
      </c>
      <c r="Y7942">
        <v>1.5833900000000001</v>
      </c>
      <c r="Z7942">
        <v>2.5217100000000001</v>
      </c>
      <c r="AA7942">
        <v>5813.67382</v>
      </c>
      <c r="AB7942">
        <v>1668.2380000000001</v>
      </c>
      <c r="AC7942">
        <v>3.4849187110000002</v>
      </c>
      <c r="AD7942">
        <v>1.6681699999999999</v>
      </c>
      <c r="AE7942" s="4">
        <v>0.41139999999999999</v>
      </c>
      <c r="AF7942" s="4">
        <v>0.42209999999999998</v>
      </c>
      <c r="AG7942" s="4">
        <v>0.41489999999999999</v>
      </c>
      <c r="AH7942" s="4">
        <v>0.39050000000000001</v>
      </c>
      <c r="AI7942" s="4">
        <v>0.40949999999999998</v>
      </c>
      <c r="AJ7942" s="4">
        <v>0.50019999999999998</v>
      </c>
      <c r="AK7942" s="4">
        <v>0.51780000000000004</v>
      </c>
      <c r="AL7942" s="4">
        <v>0.51290000000000002</v>
      </c>
      <c r="AM7942" s="4">
        <v>0.49880000000000002</v>
      </c>
      <c r="AN7942" s="4">
        <v>0.50739999999999996</v>
      </c>
      <c r="AO7942">
        <v>47.576000000000001</v>
      </c>
      <c r="AP7942">
        <v>46.230499999999999</v>
      </c>
      <c r="AQ7942">
        <v>44.486600000000003</v>
      </c>
      <c r="AR7942">
        <v>43.357599999999998</v>
      </c>
      <c r="AS7942">
        <v>44.175400000000003</v>
      </c>
      <c r="AT7942">
        <v>43.314700000000002</v>
      </c>
      <c r="AU7942">
        <v>41.532400000000003</v>
      </c>
      <c r="AV7942">
        <v>44.2622</v>
      </c>
      <c r="AW7942">
        <v>42.933</v>
      </c>
      <c r="AX7942" s="4">
        <v>1.29E-2</v>
      </c>
      <c r="AY7942" s="4">
        <v>25.6187</v>
      </c>
      <c r="AZ7942" s="4">
        <v>4.9000000000000002E-2</v>
      </c>
      <c r="BA7942">
        <v>-0.02</v>
      </c>
      <c r="BB7942">
        <v>2</v>
      </c>
      <c r="BC7942" s="4">
        <v>9.9000000000000005E-2</v>
      </c>
      <c r="BD7942">
        <v>0.01</v>
      </c>
      <c r="BE7942">
        <v>3.1</v>
      </c>
      <c r="BF7942">
        <v>1.0548999999999999</v>
      </c>
      <c r="BG7942">
        <v>63.767299999999999</v>
      </c>
      <c r="BH7942">
        <v>54.310499999999998</v>
      </c>
      <c r="BI7942">
        <v>52.14</v>
      </c>
      <c r="BJ7942">
        <v>52.77</v>
      </c>
      <c r="BK7942">
        <v>49.27</v>
      </c>
      <c r="BL7942">
        <v>47.53</v>
      </c>
      <c r="BM7942" s="6">
        <v>47.219346029999997</v>
      </c>
      <c r="BN7942" s="6">
        <v>53.277915999999998</v>
      </c>
      <c r="BO7942" s="6">
        <v>51.836162399999999</v>
      </c>
      <c r="BP7942" s="6">
        <v>50.777808139999998</v>
      </c>
    </row>
    <row r="7943" spans="1:68" x14ac:dyDescent="0.35">
      <c r="A7943" s="1">
        <v>44104</v>
      </c>
      <c r="B7943" s="2">
        <v>44196</v>
      </c>
      <c r="C7943" t="s">
        <v>401</v>
      </c>
      <c r="D7943" t="s">
        <v>402</v>
      </c>
      <c r="E7943" s="8">
        <v>13.6075</v>
      </c>
      <c r="F7943" s="3">
        <v>166755</v>
      </c>
      <c r="G7943" s="7">
        <v>1418.3</v>
      </c>
      <c r="H7943">
        <v>0</v>
      </c>
      <c r="I7943">
        <v>40.799999999999997</v>
      </c>
      <c r="J7943">
        <v>-15.5</v>
      </c>
      <c r="K7943">
        <v>-2.2999999999999998</v>
      </c>
      <c r="L7943">
        <v>-20.3</v>
      </c>
      <c r="M7943">
        <v>-12.7</v>
      </c>
      <c r="N7943">
        <v>1.2500000000000001E-2</v>
      </c>
      <c r="O7943">
        <v>0.24329999999999999</v>
      </c>
      <c r="P7943">
        <v>4.7000000000000002E-3</v>
      </c>
      <c r="Q7943" s="4">
        <v>3.0300000000000001E-2</v>
      </c>
      <c r="R7943">
        <v>3.2481</v>
      </c>
      <c r="S7943">
        <v>2538</v>
      </c>
      <c r="T7943">
        <v>-0.36499999999999999</v>
      </c>
      <c r="U7943">
        <v>0.373</v>
      </c>
      <c r="V7943">
        <v>0.52980000000000005</v>
      </c>
      <c r="W7943">
        <v>10.828110000000001</v>
      </c>
      <c r="X7943">
        <v>9.2810500000000005</v>
      </c>
      <c r="Y7943">
        <v>3.1016499999999998</v>
      </c>
      <c r="Z7943">
        <v>4.4012500000000001</v>
      </c>
      <c r="AA7943">
        <v>152914.6225</v>
      </c>
      <c r="AB7943">
        <v>31683</v>
      </c>
      <c r="AC7943">
        <v>4.8263934109999997</v>
      </c>
      <c r="AD7943">
        <v>3.3823799999999999</v>
      </c>
      <c r="AE7943" s="4">
        <v>0.33400000000000002</v>
      </c>
      <c r="AF7943" s="4">
        <v>0.35639999999999999</v>
      </c>
      <c r="AG7943" s="4">
        <v>0.36470000000000002</v>
      </c>
      <c r="AH7943" s="4">
        <v>0.35320000000000001</v>
      </c>
      <c r="AI7943" s="4">
        <v>0.35189999999999999</v>
      </c>
      <c r="AJ7943" s="4">
        <v>0.45569999999999999</v>
      </c>
      <c r="AK7943" s="4">
        <v>0.49759999999999999</v>
      </c>
      <c r="AL7943" s="4">
        <v>0.48249999999999998</v>
      </c>
      <c r="AM7943" s="4">
        <v>0.48110000000000003</v>
      </c>
      <c r="AN7943" s="4">
        <v>0.47899999999999998</v>
      </c>
      <c r="AO7943">
        <v>63.221899999999998</v>
      </c>
      <c r="AP7943">
        <v>64.850200000000001</v>
      </c>
      <c r="AQ7943">
        <v>64.673000000000002</v>
      </c>
      <c r="AR7943">
        <v>64.320899999999995</v>
      </c>
      <c r="AS7943">
        <v>63.851599999999998</v>
      </c>
      <c r="AT7943">
        <v>63.073</v>
      </c>
      <c r="AU7943">
        <v>62.453800000000001</v>
      </c>
      <c r="AV7943">
        <v>62.316400000000002</v>
      </c>
      <c r="AW7943">
        <v>61.678600000000003</v>
      </c>
      <c r="AX7943" s="4">
        <v>3.0999999999999999E-3</v>
      </c>
      <c r="AY7943" s="4">
        <v>69.599400000000003</v>
      </c>
      <c r="AZ7943" s="4">
        <v>-5.0999999999999997E-2</v>
      </c>
      <c r="BA7943">
        <v>-0.03</v>
      </c>
      <c r="BB7943">
        <v>-1.3</v>
      </c>
      <c r="BC7943" s="4">
        <v>-0.03</v>
      </c>
      <c r="BD7943">
        <v>-0.05</v>
      </c>
      <c r="BE7943">
        <v>-0.5</v>
      </c>
      <c r="BF7943">
        <v>1.05</v>
      </c>
      <c r="BG7943">
        <v>30.131799999999998</v>
      </c>
      <c r="BH7943">
        <v>34.467199999999998</v>
      </c>
      <c r="BI7943">
        <v>42.83</v>
      </c>
      <c r="BJ7943">
        <v>44.31</v>
      </c>
      <c r="BK7943">
        <v>42.86</v>
      </c>
      <c r="BL7943">
        <v>43.97</v>
      </c>
      <c r="BM7943" s="6">
        <v>42.289042860000002</v>
      </c>
      <c r="BN7943" s="6">
        <v>48.797144000000003</v>
      </c>
      <c r="BO7943" s="6">
        <v>47.593714400000003</v>
      </c>
      <c r="BP7943" s="6">
        <v>46.226633749999998</v>
      </c>
    </row>
    <row r="7944" spans="1:68" x14ac:dyDescent="0.35">
      <c r="A7944" s="1">
        <v>44104</v>
      </c>
      <c r="B7944" s="2">
        <v>44196</v>
      </c>
      <c r="C7944" t="s">
        <v>263</v>
      </c>
      <c r="D7944" t="s">
        <v>264</v>
      </c>
      <c r="E7944" s="8">
        <v>-5.53</v>
      </c>
      <c r="F7944" s="3">
        <v>17012</v>
      </c>
      <c r="G7944" s="7">
        <v>267.2</v>
      </c>
      <c r="H7944">
        <v>1</v>
      </c>
      <c r="I7944">
        <v>49.8</v>
      </c>
      <c r="J7944">
        <v>-6.9</v>
      </c>
      <c r="K7944">
        <v>-5.6</v>
      </c>
      <c r="L7944">
        <v>42.7</v>
      </c>
      <c r="M7944">
        <v>10.1</v>
      </c>
      <c r="N7944">
        <v>-5.9900000000000002E-2</v>
      </c>
      <c r="O7944">
        <v>0.1694</v>
      </c>
      <c r="P7944">
        <v>2.8E-3</v>
      </c>
      <c r="Q7944" s="4">
        <v>7.0099999999999996E-2</v>
      </c>
      <c r="R7944">
        <v>4.5319000000000003</v>
      </c>
      <c r="S7944">
        <v>-1985.7719999999999</v>
      </c>
      <c r="T7944">
        <v>-11.352600000000001</v>
      </c>
      <c r="U7944">
        <v>0.4345</v>
      </c>
      <c r="V7944">
        <v>0.5796</v>
      </c>
      <c r="W7944">
        <v>26.513539999999999</v>
      </c>
      <c r="X7944">
        <v>20.90991</v>
      </c>
      <c r="Y7944">
        <v>5.6435899999999997</v>
      </c>
      <c r="Z7944" t="s">
        <v>70</v>
      </c>
      <c r="AA7944">
        <v>18074.146069999999</v>
      </c>
      <c r="AB7944">
        <v>2766.5250000000001</v>
      </c>
      <c r="AC7944">
        <v>6.5331584100000004</v>
      </c>
      <c r="AD7944">
        <v>5.3118100000000004</v>
      </c>
      <c r="AE7944" s="4">
        <v>0.60829999999999995</v>
      </c>
      <c r="AF7944" s="4">
        <v>0.63019999999999998</v>
      </c>
      <c r="AG7944" s="4">
        <v>0.59189999999999998</v>
      </c>
      <c r="AH7944" s="4">
        <v>0.64800000000000002</v>
      </c>
      <c r="AI7944" s="4">
        <v>0.61919999999999997</v>
      </c>
      <c r="AJ7944" s="4">
        <v>1.0828</v>
      </c>
      <c r="AK7944" s="4">
        <v>1.1111</v>
      </c>
      <c r="AL7944" s="4">
        <v>1.0146999999999999</v>
      </c>
      <c r="AM7944" s="4">
        <v>1.0805</v>
      </c>
      <c r="AN7944" s="4">
        <v>1.0717000000000001</v>
      </c>
      <c r="AO7944">
        <v>85.738699999999994</v>
      </c>
      <c r="AP7944">
        <v>87.537400000000005</v>
      </c>
      <c r="AQ7944">
        <v>86.349599999999995</v>
      </c>
      <c r="AR7944">
        <v>85.769400000000005</v>
      </c>
      <c r="AS7944">
        <v>86.550600000000003</v>
      </c>
      <c r="AT7944">
        <v>86.487799999999993</v>
      </c>
      <c r="AU7944">
        <v>87.533000000000001</v>
      </c>
      <c r="AV7944">
        <v>87.400499999999994</v>
      </c>
      <c r="AW7944">
        <v>86.902600000000007</v>
      </c>
      <c r="AX7944" s="4">
        <v>-1.6999999999999999E-3</v>
      </c>
      <c r="AY7944" s="4">
        <v>124.78570000000001</v>
      </c>
      <c r="AZ7944" s="4">
        <v>6.6000000000000003E-2</v>
      </c>
      <c r="BA7944">
        <v>0.04</v>
      </c>
      <c r="BB7944">
        <v>0.9</v>
      </c>
      <c r="BC7944" s="4">
        <v>5.8000000000000003E-2</v>
      </c>
      <c r="BD7944">
        <v>0.05</v>
      </c>
      <c r="BE7944">
        <v>0.7</v>
      </c>
      <c r="BF7944">
        <v>0.56699999999999995</v>
      </c>
      <c r="BG7944">
        <v>40.744399999999999</v>
      </c>
      <c r="BH7944">
        <v>38.5244</v>
      </c>
      <c r="BI7944">
        <v>139.9</v>
      </c>
      <c r="BJ7944">
        <v>142.81</v>
      </c>
      <c r="BK7944">
        <v>139.88999999999999</v>
      </c>
      <c r="BL7944">
        <v>134.11000000000001</v>
      </c>
      <c r="BM7944" s="6">
        <v>49.209282539999997</v>
      </c>
      <c r="BN7944" s="6">
        <v>51.5747936</v>
      </c>
      <c r="BO7944" s="6">
        <v>56.747337999999999</v>
      </c>
      <c r="BP7944" s="6">
        <v>52.510471379999998</v>
      </c>
    </row>
    <row r="7945" spans="1:68" x14ac:dyDescent="0.35">
      <c r="A7945" s="1">
        <v>44104</v>
      </c>
      <c r="B7945" s="2">
        <v>44196</v>
      </c>
      <c r="C7945" t="s">
        <v>859</v>
      </c>
      <c r="D7945" t="s">
        <v>860</v>
      </c>
      <c r="E7945" s="8">
        <v>132.59</v>
      </c>
      <c r="F7945" s="3">
        <v>217</v>
      </c>
      <c r="G7945" s="7">
        <v>47.9</v>
      </c>
      <c r="H7945">
        <v>3</v>
      </c>
      <c r="I7945">
        <v>57.9</v>
      </c>
      <c r="J7945">
        <v>382.2</v>
      </c>
      <c r="K7945">
        <v>986.1</v>
      </c>
      <c r="L7945">
        <v>46.9</v>
      </c>
      <c r="M7945">
        <v>471.8</v>
      </c>
      <c r="N7945">
        <v>-0.1124</v>
      </c>
      <c r="O7945">
        <v>0.78410000000000002</v>
      </c>
      <c r="P7945">
        <v>0</v>
      </c>
      <c r="Q7945" s="4">
        <v>2.98E-2</v>
      </c>
      <c r="R7945">
        <v>-0.50790000000000002</v>
      </c>
      <c r="S7945">
        <v>5.1303999999999998</v>
      </c>
      <c r="T7945">
        <v>-0.11609999999999999</v>
      </c>
      <c r="U7945">
        <v>0.57199999999999995</v>
      </c>
      <c r="V7945">
        <v>0.76770000000000005</v>
      </c>
      <c r="W7945" t="s">
        <v>70</v>
      </c>
      <c r="X7945" t="s">
        <v>70</v>
      </c>
      <c r="Y7945">
        <v>20.67475</v>
      </c>
      <c r="Z7945">
        <v>10.97064</v>
      </c>
      <c r="AA7945">
        <v>214.95583999999999</v>
      </c>
      <c r="AB7945">
        <v>1.62652</v>
      </c>
      <c r="AC7945">
        <v>132.15689939999999</v>
      </c>
      <c r="AD7945">
        <v>20.879539999999999</v>
      </c>
      <c r="AE7945" s="4">
        <v>7.8799999999999995E-2</v>
      </c>
      <c r="AF7945" s="4">
        <v>5.7700000000000001E-2</v>
      </c>
      <c r="AG7945" s="4">
        <v>3.0300000000000001E-2</v>
      </c>
      <c r="AH7945" s="4">
        <v>2.0500000000000001E-2</v>
      </c>
      <c r="AI7945" s="4">
        <v>4.1000000000000002E-2</v>
      </c>
      <c r="AJ7945" s="4">
        <v>0.10299999999999999</v>
      </c>
      <c r="AK7945" s="4">
        <v>5.7500000000000002E-2</v>
      </c>
      <c r="AL7945" s="4">
        <v>4.6399999999999997E-2</v>
      </c>
      <c r="AM7945" s="4">
        <v>0</v>
      </c>
      <c r="AO7945">
        <v>15.8414</v>
      </c>
      <c r="AP7945">
        <v>19.245000000000001</v>
      </c>
      <c r="AQ7945">
        <v>9.6334999999999997</v>
      </c>
      <c r="AR7945">
        <v>12.2088</v>
      </c>
      <c r="AS7945">
        <v>17.713699999999999</v>
      </c>
      <c r="AT7945">
        <v>18.2181</v>
      </c>
      <c r="AU7945">
        <v>15.055099999999999</v>
      </c>
      <c r="AV7945">
        <v>83.322800000000001</v>
      </c>
      <c r="AW7945">
        <v>12.229900000000001</v>
      </c>
      <c r="AX7945" s="4">
        <v>3.2899999999999999E-2</v>
      </c>
      <c r="AY7945" s="4">
        <v>1.0550999999999999</v>
      </c>
      <c r="AZ7945" s="4">
        <v>4.7569999999999997</v>
      </c>
      <c r="BA7945">
        <v>-5.26</v>
      </c>
      <c r="BB7945">
        <v>1</v>
      </c>
      <c r="BC7945" s="4">
        <v>2.141</v>
      </c>
      <c r="BD7945">
        <v>0.14000000000000001</v>
      </c>
      <c r="BE7945">
        <v>1.9</v>
      </c>
      <c r="BF7945">
        <v>0.46350000000000002</v>
      </c>
      <c r="BG7945">
        <v>151.5</v>
      </c>
      <c r="BH7945">
        <v>199.06219999999999</v>
      </c>
      <c r="BI7945">
        <v>9.8699999999999992</v>
      </c>
      <c r="BJ7945">
        <v>6.18</v>
      </c>
      <c r="BK7945">
        <v>4.66</v>
      </c>
      <c r="BL7945">
        <v>4.68</v>
      </c>
      <c r="BM7945" s="6">
        <v>64.945715870000001</v>
      </c>
      <c r="BN7945" s="6">
        <v>58.088611200000003</v>
      </c>
      <c r="BO7945" s="6">
        <v>47.402468800000001</v>
      </c>
      <c r="BP7945" s="6">
        <v>56.812265289999999</v>
      </c>
    </row>
    <row r="7946" spans="1:68" x14ac:dyDescent="0.35">
      <c r="A7946" s="1">
        <v>44104</v>
      </c>
      <c r="B7946" s="2">
        <v>44196</v>
      </c>
      <c r="C7946" t="s">
        <v>559</v>
      </c>
      <c r="D7946" t="s">
        <v>560</v>
      </c>
      <c r="E7946" s="8">
        <v>27.73</v>
      </c>
      <c r="F7946" s="3">
        <v>3368</v>
      </c>
      <c r="G7946" s="7">
        <v>111.5</v>
      </c>
      <c r="H7946">
        <v>2</v>
      </c>
      <c r="I7946">
        <v>44.2</v>
      </c>
      <c r="J7946">
        <v>-14.4</v>
      </c>
      <c r="K7946">
        <v>35.1</v>
      </c>
      <c r="L7946">
        <v>22.9</v>
      </c>
      <c r="M7946">
        <v>14.5</v>
      </c>
      <c r="N7946">
        <v>-6.4600000000000005E-2</v>
      </c>
      <c r="O7946">
        <v>0.45250000000000001</v>
      </c>
      <c r="P7946">
        <v>5.9999999999999995E-4</v>
      </c>
      <c r="Q7946" s="4">
        <v>4.48E-2</v>
      </c>
      <c r="R7946">
        <v>1.2056</v>
      </c>
      <c r="S7946">
        <v>272.29399999999998</v>
      </c>
      <c r="T7946">
        <v>-0.25369999999999998</v>
      </c>
      <c r="U7946">
        <v>0.51990000000000003</v>
      </c>
      <c r="V7946">
        <v>0.63700000000000001</v>
      </c>
      <c r="W7946" t="s">
        <v>70</v>
      </c>
      <c r="X7946" t="s">
        <v>70</v>
      </c>
      <c r="Y7946">
        <v>3.5999699999999999</v>
      </c>
      <c r="Z7946">
        <v>2.3573400000000002</v>
      </c>
      <c r="AA7946">
        <v>3005.2837300000001</v>
      </c>
      <c r="AB7946">
        <v>616.78899999999999</v>
      </c>
      <c r="AC7946">
        <v>4.8724664840000003</v>
      </c>
      <c r="AD7946">
        <v>4.0341100000000001</v>
      </c>
      <c r="AE7946" s="4">
        <v>0.27989999999999998</v>
      </c>
      <c r="AF7946" s="4">
        <v>0.26889999999999997</v>
      </c>
      <c r="AG7946" s="4">
        <v>0.2442</v>
      </c>
      <c r="AH7946" s="4">
        <v>0.2054</v>
      </c>
      <c r="AI7946" s="4">
        <v>0.24790000000000001</v>
      </c>
      <c r="AJ7946" s="4">
        <v>0.36630000000000001</v>
      </c>
      <c r="AK7946" s="4">
        <v>0.35649999999999998</v>
      </c>
      <c r="AL7946" s="4">
        <v>0.32669999999999999</v>
      </c>
      <c r="AM7946" s="4">
        <v>0.26450000000000001</v>
      </c>
      <c r="AN7946" s="4">
        <v>0.32590000000000002</v>
      </c>
      <c r="AO7946">
        <v>76.840500000000006</v>
      </c>
      <c r="AP7946">
        <v>74.227400000000003</v>
      </c>
      <c r="AQ7946">
        <v>73.308599999999998</v>
      </c>
      <c r="AR7946">
        <v>70.937799999999996</v>
      </c>
      <c r="AS7946">
        <v>70.957300000000004</v>
      </c>
      <c r="AT7946">
        <v>67.336799999999997</v>
      </c>
      <c r="AU7946">
        <v>71.867900000000006</v>
      </c>
      <c r="AV7946">
        <v>74.807500000000005</v>
      </c>
      <c r="AW7946">
        <v>71.559299999999993</v>
      </c>
      <c r="AX7946" s="4">
        <v>8.8999999999999999E-3</v>
      </c>
      <c r="AY7946" s="4">
        <v>26.559200000000001</v>
      </c>
      <c r="AZ7946" s="4">
        <v>0.315</v>
      </c>
      <c r="BA7946">
        <v>-0.21</v>
      </c>
      <c r="BB7946">
        <v>1.4</v>
      </c>
      <c r="BC7946" s="4">
        <v>0.36299999999999999</v>
      </c>
      <c r="BD7946">
        <v>-0.15</v>
      </c>
      <c r="BE7946">
        <v>2.2000000000000002</v>
      </c>
      <c r="BF7946">
        <v>1.1819</v>
      </c>
      <c r="BG7946">
        <v>48.564700000000002</v>
      </c>
      <c r="BH7946">
        <v>66.300299999999993</v>
      </c>
      <c r="BI7946">
        <v>11.51</v>
      </c>
      <c r="BJ7946">
        <v>11.34</v>
      </c>
      <c r="BK7946">
        <v>10.16</v>
      </c>
      <c r="BL7946">
        <v>10.4</v>
      </c>
      <c r="BM7946" s="6">
        <v>49.123199999999997</v>
      </c>
      <c r="BN7946" s="6">
        <v>53.455916000000002</v>
      </c>
      <c r="BO7946" s="6">
        <v>52.618270000000003</v>
      </c>
      <c r="BP7946" s="6">
        <v>51.732461999999998</v>
      </c>
    </row>
    <row r="7947" spans="1:68" x14ac:dyDescent="0.35">
      <c r="A7947" s="1">
        <v>44104</v>
      </c>
      <c r="B7947" s="2">
        <v>44196</v>
      </c>
      <c r="C7947" t="s">
        <v>517</v>
      </c>
      <c r="D7947" t="s">
        <v>518</v>
      </c>
      <c r="E7947" s="8">
        <v>85.07</v>
      </c>
      <c r="F7947" s="3">
        <v>12553</v>
      </c>
      <c r="G7947" s="7">
        <v>270.3</v>
      </c>
      <c r="H7947">
        <v>1</v>
      </c>
      <c r="I7947">
        <v>61.7</v>
      </c>
      <c r="J7947">
        <v>14.2</v>
      </c>
      <c r="K7947">
        <v>71.900000000000006</v>
      </c>
      <c r="L7947">
        <v>121.1</v>
      </c>
      <c r="M7947">
        <v>69.099999999999994</v>
      </c>
      <c r="N7947">
        <v>-3.6799999999999999E-2</v>
      </c>
      <c r="O7947">
        <v>9.4700000000000006E-2</v>
      </c>
      <c r="P7947">
        <v>3.5999999999999999E-3</v>
      </c>
      <c r="Q7947" s="4">
        <v>2.2100000000000002E-2</v>
      </c>
      <c r="R7947">
        <v>7.7545999999999999</v>
      </c>
      <c r="S7947">
        <v>814.25099999999998</v>
      </c>
      <c r="T7947">
        <v>-0.78790000000000004</v>
      </c>
      <c r="U7947">
        <v>5.0000000000000001E-3</v>
      </c>
      <c r="V7947">
        <v>6.2700000000000006E-2</v>
      </c>
      <c r="W7947" t="s">
        <v>70</v>
      </c>
      <c r="X7947" t="s">
        <v>70</v>
      </c>
      <c r="Y7947">
        <v>34.09778</v>
      </c>
      <c r="Z7947">
        <v>15.007720000000001</v>
      </c>
      <c r="AA7947">
        <v>11894.73799</v>
      </c>
      <c r="AB7947">
        <v>269.62599999999998</v>
      </c>
      <c r="AC7947">
        <v>44.115693550000003</v>
      </c>
      <c r="AD7947">
        <v>35.985100000000003</v>
      </c>
      <c r="AE7947" s="4">
        <v>0.19769999999999999</v>
      </c>
      <c r="AF7947" s="4">
        <v>0.2873</v>
      </c>
      <c r="AG7947" s="4">
        <v>0.26910000000000001</v>
      </c>
      <c r="AH7947" s="4">
        <v>0.21590000000000001</v>
      </c>
      <c r="AI7947" s="4">
        <v>0.2397</v>
      </c>
      <c r="AJ7947" s="4">
        <v>0.2172</v>
      </c>
      <c r="AK7947" s="4">
        <v>0.32900000000000001</v>
      </c>
      <c r="AL7947" s="4">
        <v>0.29980000000000001</v>
      </c>
      <c r="AM7947" s="4">
        <v>0.23730000000000001</v>
      </c>
      <c r="AN7947" s="4">
        <v>0.26700000000000002</v>
      </c>
      <c r="AO7947">
        <v>75.768299999999996</v>
      </c>
      <c r="AP7947">
        <v>77.182400000000001</v>
      </c>
      <c r="AQ7947">
        <v>78.317599999999999</v>
      </c>
      <c r="AR7947">
        <v>78.316400000000002</v>
      </c>
      <c r="AS7947">
        <v>78.001800000000003</v>
      </c>
      <c r="AT7947">
        <v>76.736199999999997</v>
      </c>
      <c r="AU7947">
        <v>76.6554</v>
      </c>
      <c r="AV7947">
        <v>77.613299999999995</v>
      </c>
      <c r="AW7947">
        <v>77.1096</v>
      </c>
      <c r="AX7947" s="4">
        <v>-2.2000000000000001E-3</v>
      </c>
      <c r="AY7947" s="4">
        <v>91.222200000000001</v>
      </c>
      <c r="AZ7947" s="4">
        <v>0.48699999999999999</v>
      </c>
      <c r="BA7947">
        <v>0</v>
      </c>
      <c r="BB7947">
        <v>32.700000000000003</v>
      </c>
      <c r="BC7947" s="4">
        <v>0.48899999999999999</v>
      </c>
      <c r="BD7947">
        <v>-0.02</v>
      </c>
      <c r="BE7947">
        <v>12.8</v>
      </c>
      <c r="BF7947">
        <v>0.54820000000000002</v>
      </c>
      <c r="BG7947">
        <v>50.7941</v>
      </c>
      <c r="BH7947">
        <v>63.171199999999999</v>
      </c>
      <c r="BI7947">
        <v>38.479999999999997</v>
      </c>
      <c r="BJ7947">
        <v>35.590000000000003</v>
      </c>
      <c r="BK7947">
        <v>31.32</v>
      </c>
      <c r="BL7947">
        <v>28.04</v>
      </c>
      <c r="BM7947" s="6">
        <v>54.927933330000002</v>
      </c>
      <c r="BN7947" s="6">
        <v>57.146859200000002</v>
      </c>
      <c r="BO7947" s="6">
        <v>53.489724799999998</v>
      </c>
      <c r="BP7947" s="6">
        <v>55.188172440000002</v>
      </c>
    </row>
    <row r="7948" spans="1:68" x14ac:dyDescent="0.35">
      <c r="A7948" s="1">
        <v>44104</v>
      </c>
      <c r="B7948" s="2">
        <v>44196</v>
      </c>
      <c r="C7948" t="s">
        <v>523</v>
      </c>
      <c r="D7948" t="s">
        <v>524</v>
      </c>
      <c r="E7948" s="8">
        <v>23.325700000000001</v>
      </c>
      <c r="F7948" s="3">
        <v>11265</v>
      </c>
      <c r="G7948" s="7">
        <v>71.400000000000006</v>
      </c>
      <c r="H7948">
        <v>1</v>
      </c>
      <c r="I7948">
        <v>54.2</v>
      </c>
      <c r="J7948">
        <v>9</v>
      </c>
      <c r="K7948">
        <v>43.2</v>
      </c>
      <c r="L7948">
        <v>32.5</v>
      </c>
      <c r="M7948">
        <v>28.2</v>
      </c>
      <c r="N7948">
        <v>-4.5699999999999998E-2</v>
      </c>
      <c r="O7948">
        <v>0.48959999999999998</v>
      </c>
      <c r="P7948">
        <v>0.03</v>
      </c>
      <c r="Q7948" s="4">
        <v>2.2800000000000001E-2</v>
      </c>
      <c r="R7948">
        <v>10.6104</v>
      </c>
      <c r="S7948">
        <v>1116.7049999999999</v>
      </c>
      <c r="T7948">
        <v>-0.2908</v>
      </c>
      <c r="U7948">
        <v>0.15</v>
      </c>
      <c r="V7948">
        <v>0.63590000000000002</v>
      </c>
      <c r="W7948">
        <v>98.884299999999996</v>
      </c>
      <c r="X7948">
        <v>75.365790000000004</v>
      </c>
      <c r="Y7948">
        <v>15.759650000000001</v>
      </c>
      <c r="Z7948">
        <v>8.1841899999999992</v>
      </c>
      <c r="AA7948">
        <v>10865.109710000001</v>
      </c>
      <c r="AB7948">
        <v>505.40300000000002</v>
      </c>
      <c r="AC7948">
        <v>21.497912970000002</v>
      </c>
      <c r="AD7948">
        <v>16.340229999999998</v>
      </c>
      <c r="AE7948" s="4">
        <v>0.26119999999999999</v>
      </c>
      <c r="AF7948" s="4">
        <v>0.28370000000000001</v>
      </c>
      <c r="AG7948" s="4">
        <v>0.28410000000000002</v>
      </c>
      <c r="AH7948" s="4">
        <v>0.42370000000000002</v>
      </c>
      <c r="AI7948" s="4">
        <v>0.30730000000000002</v>
      </c>
      <c r="AJ7948" s="4">
        <v>0.28210000000000002</v>
      </c>
      <c r="AK7948" s="4">
        <v>0.3085</v>
      </c>
      <c r="AL7948" s="4">
        <v>0.30359999999999998</v>
      </c>
      <c r="AM7948" s="4">
        <v>0.45</v>
      </c>
      <c r="AN7948" s="4">
        <v>0.33019999999999999</v>
      </c>
      <c r="AO7948">
        <v>70.241900000000001</v>
      </c>
      <c r="AP7948">
        <v>75.364000000000004</v>
      </c>
      <c r="AQ7948">
        <v>73.569299999999998</v>
      </c>
      <c r="AR7948">
        <v>74.017700000000005</v>
      </c>
      <c r="AS7948">
        <v>74.394400000000005</v>
      </c>
      <c r="AT7948">
        <v>73.320800000000006</v>
      </c>
      <c r="AU7948">
        <v>72.67</v>
      </c>
      <c r="AV7948">
        <v>74.653400000000005</v>
      </c>
      <c r="AW7948">
        <v>74.359499999999997</v>
      </c>
      <c r="AX7948" s="4">
        <v>-7.1000000000000004E-3</v>
      </c>
      <c r="AY7948" s="4">
        <v>50.135899999999999</v>
      </c>
      <c r="AZ7948" s="4">
        <v>-0.13200000000000001</v>
      </c>
      <c r="BA7948">
        <v>0.03</v>
      </c>
      <c r="BB7948">
        <v>-2.1</v>
      </c>
      <c r="BC7948" s="4">
        <v>-0.13800000000000001</v>
      </c>
      <c r="BD7948">
        <v>0.02</v>
      </c>
      <c r="BE7948">
        <v>-1.6</v>
      </c>
      <c r="BF7948">
        <v>1.3823000000000001</v>
      </c>
      <c r="BG7948">
        <v>32.775399999999998</v>
      </c>
      <c r="BH7948">
        <v>46.2104</v>
      </c>
      <c r="BI7948">
        <v>65.41</v>
      </c>
      <c r="BJ7948">
        <v>62.36</v>
      </c>
      <c r="BK7948">
        <v>57.05</v>
      </c>
      <c r="BL7948">
        <v>56.38</v>
      </c>
      <c r="BM7948" s="6">
        <v>55.40168413</v>
      </c>
      <c r="BN7948" s="6">
        <v>55.978983999999997</v>
      </c>
      <c r="BO7948" s="6">
        <v>53.515287600000001</v>
      </c>
      <c r="BP7948" s="6">
        <v>54.965318580000002</v>
      </c>
    </row>
    <row r="7949" spans="1:68" x14ac:dyDescent="0.35">
      <c r="A7949" s="1">
        <v>44104</v>
      </c>
      <c r="B7949" s="2">
        <v>44196</v>
      </c>
      <c r="C7949" t="s">
        <v>499</v>
      </c>
      <c r="D7949" t="s">
        <v>500</v>
      </c>
      <c r="E7949" s="8">
        <v>18.05</v>
      </c>
      <c r="F7949" s="3">
        <v>37642</v>
      </c>
      <c r="G7949" s="7">
        <v>298.5</v>
      </c>
      <c r="H7949">
        <v>0</v>
      </c>
      <c r="I7949">
        <v>57.3</v>
      </c>
      <c r="J7949">
        <v>22.2</v>
      </c>
      <c r="K7949">
        <v>46.5</v>
      </c>
      <c r="L7949">
        <v>15.2</v>
      </c>
      <c r="M7949">
        <v>28</v>
      </c>
      <c r="N7949">
        <v>-5.0299999999999997E-2</v>
      </c>
      <c r="O7949">
        <v>0.48580000000000001</v>
      </c>
      <c r="P7949">
        <v>1.6000000000000001E-3</v>
      </c>
      <c r="Q7949" s="4">
        <v>1.49E-2</v>
      </c>
      <c r="R7949">
        <v>5.3402000000000003</v>
      </c>
      <c r="S7949">
        <v>5555</v>
      </c>
      <c r="T7949">
        <v>-0.1016</v>
      </c>
      <c r="U7949">
        <v>0.30980000000000002</v>
      </c>
      <c r="V7949">
        <v>0.4249</v>
      </c>
      <c r="W7949">
        <v>13.38979</v>
      </c>
      <c r="X7949">
        <v>10.377090000000001</v>
      </c>
      <c r="Y7949">
        <v>2.1798299999999999</v>
      </c>
      <c r="Z7949">
        <v>3.4292400000000001</v>
      </c>
      <c r="AA7949">
        <v>36527.352310000002</v>
      </c>
      <c r="AB7949">
        <v>6002</v>
      </c>
      <c r="AC7949">
        <v>6.0858634309999999</v>
      </c>
      <c r="AD7949">
        <v>2.2463700000000002</v>
      </c>
      <c r="AE7949" s="4">
        <v>0.32950000000000002</v>
      </c>
      <c r="AF7949" s="4">
        <v>0.34989999999999999</v>
      </c>
      <c r="AG7949" s="4">
        <v>0.3795</v>
      </c>
      <c r="AH7949" s="4">
        <v>0.39350000000000002</v>
      </c>
      <c r="AI7949" s="4">
        <v>0.36220000000000002</v>
      </c>
      <c r="AJ7949" s="4">
        <v>0.4</v>
      </c>
      <c r="AK7949" s="4">
        <v>0.41889999999999999</v>
      </c>
      <c r="AL7949" s="4">
        <v>0.46510000000000001</v>
      </c>
      <c r="AM7949" s="4">
        <v>0.48230000000000001</v>
      </c>
      <c r="AN7949" s="4">
        <v>0.44030000000000002</v>
      </c>
      <c r="AO7949">
        <v>35.25</v>
      </c>
      <c r="AP7949">
        <v>35.124200000000002</v>
      </c>
      <c r="AQ7949">
        <v>35.8309</v>
      </c>
      <c r="AR7949">
        <v>36.887900000000002</v>
      </c>
      <c r="AS7949">
        <v>36.512900000000002</v>
      </c>
      <c r="AT7949">
        <v>37.347900000000003</v>
      </c>
      <c r="AU7949">
        <v>38.483800000000002</v>
      </c>
      <c r="AV7949">
        <v>39.1858</v>
      </c>
      <c r="AW7949">
        <v>39.665500000000002</v>
      </c>
      <c r="AX7949" s="4">
        <v>-1.46E-2</v>
      </c>
      <c r="AY7949" s="4">
        <v>26.840499999999999</v>
      </c>
      <c r="AZ7949" s="4">
        <v>1.7999999999999999E-2</v>
      </c>
      <c r="BA7949">
        <v>-0.02</v>
      </c>
      <c r="BB7949">
        <v>0.6</v>
      </c>
      <c r="BC7949" s="4">
        <v>-3.9E-2</v>
      </c>
      <c r="BD7949">
        <v>-0.02</v>
      </c>
      <c r="BE7949">
        <v>-2.2000000000000002</v>
      </c>
      <c r="BF7949">
        <v>1.123</v>
      </c>
      <c r="BG7949">
        <v>26.552099999999999</v>
      </c>
      <c r="BH7949">
        <v>42.670200000000001</v>
      </c>
      <c r="BI7949">
        <v>67.099999999999994</v>
      </c>
      <c r="BJ7949">
        <v>61.18</v>
      </c>
      <c r="BK7949">
        <v>58.23</v>
      </c>
      <c r="BL7949">
        <v>59.64</v>
      </c>
      <c r="BM7949" s="6">
        <v>62.267365079999998</v>
      </c>
      <c r="BN7949" s="6">
        <v>57.2409696</v>
      </c>
      <c r="BO7949" s="6">
        <v>53.319652400000003</v>
      </c>
      <c r="BP7949" s="6">
        <v>57.609329029999998</v>
      </c>
    </row>
    <row r="7950" spans="1:68" x14ac:dyDescent="0.35">
      <c r="A7950" s="1">
        <v>44104</v>
      </c>
      <c r="B7950" s="2">
        <v>44196</v>
      </c>
      <c r="C7950" t="s">
        <v>761</v>
      </c>
      <c r="D7950" t="s">
        <v>762</v>
      </c>
      <c r="E7950" s="8">
        <v>35.238399999999999</v>
      </c>
      <c r="F7950" s="3">
        <v>2691</v>
      </c>
      <c r="G7950" s="7">
        <v>24.9</v>
      </c>
      <c r="H7950">
        <v>1</v>
      </c>
      <c r="I7950">
        <v>48.9</v>
      </c>
      <c r="J7950">
        <v>-15.3</v>
      </c>
      <c r="K7950">
        <v>6.1</v>
      </c>
      <c r="L7950">
        <v>-27.8</v>
      </c>
      <c r="M7950">
        <v>-12.3</v>
      </c>
      <c r="N7950">
        <v>-9.7500000000000003E-2</v>
      </c>
      <c r="O7950">
        <v>0.50080000000000002</v>
      </c>
      <c r="P7950">
        <v>0</v>
      </c>
      <c r="Q7950" s="4">
        <v>9.6500000000000002E-2</v>
      </c>
      <c r="R7950">
        <v>4.4276999999999997</v>
      </c>
      <c r="S7950">
        <v>770.85400000000004</v>
      </c>
      <c r="T7950">
        <v>8.6900000000000005E-2</v>
      </c>
      <c r="U7950">
        <v>0.2457</v>
      </c>
      <c r="V7950">
        <v>0.2094</v>
      </c>
      <c r="W7950">
        <v>64.050399999999996</v>
      </c>
      <c r="X7950">
        <v>17.80996</v>
      </c>
      <c r="Y7950">
        <v>2.2187700000000001</v>
      </c>
      <c r="Z7950">
        <v>3.0114200000000002</v>
      </c>
      <c r="AA7950">
        <v>2768.38636</v>
      </c>
      <c r="AB7950">
        <v>426.73599999999999</v>
      </c>
      <c r="AC7950">
        <v>6.4873513369999998</v>
      </c>
      <c r="AD7950">
        <v>2.1565500000000002</v>
      </c>
      <c r="AE7950" s="4">
        <v>0.24110000000000001</v>
      </c>
      <c r="AF7950" s="4">
        <v>0.24890000000000001</v>
      </c>
      <c r="AG7950" s="4">
        <v>0.21149999999999999</v>
      </c>
      <c r="AH7950" s="4">
        <v>0.27260000000000001</v>
      </c>
      <c r="AI7950" s="4">
        <v>0.24249999999999999</v>
      </c>
      <c r="AJ7950" s="4">
        <v>0.28339999999999999</v>
      </c>
      <c r="AK7950" s="4">
        <v>0.29310000000000003</v>
      </c>
      <c r="AL7950" s="4">
        <v>0.23930000000000001</v>
      </c>
      <c r="AM7950" s="4">
        <v>0.30819999999999997</v>
      </c>
      <c r="AN7950" s="4">
        <v>0.27979999999999999</v>
      </c>
      <c r="AO7950">
        <v>31.936699999999998</v>
      </c>
      <c r="AP7950">
        <v>32.1036</v>
      </c>
      <c r="AQ7950">
        <v>34.0595</v>
      </c>
      <c r="AR7950">
        <v>38.184399999999997</v>
      </c>
      <c r="AS7950">
        <v>28.8949</v>
      </c>
      <c r="AT7950">
        <v>35.057899999999997</v>
      </c>
      <c r="AU7950">
        <v>38.979900000000001</v>
      </c>
      <c r="AV7950">
        <v>41.144500000000001</v>
      </c>
      <c r="AW7950">
        <v>43.192500000000003</v>
      </c>
      <c r="AX7950" s="4">
        <v>-3.6999999999999998E-2</v>
      </c>
      <c r="AY7950" s="4">
        <v>9.0617999999999999</v>
      </c>
      <c r="AZ7950" s="4">
        <v>-0.19500000000000001</v>
      </c>
      <c r="BA7950">
        <v>0.04</v>
      </c>
      <c r="BB7950">
        <v>-3.4</v>
      </c>
      <c r="BC7950" s="4">
        <v>-0.23300000000000001</v>
      </c>
      <c r="BD7950">
        <v>0.09</v>
      </c>
      <c r="BE7950">
        <v>-1.9</v>
      </c>
      <c r="BF7950">
        <v>1.3547</v>
      </c>
      <c r="BG7950">
        <v>45.154200000000003</v>
      </c>
      <c r="BH7950">
        <v>51.3</v>
      </c>
      <c r="BI7950">
        <v>118.55</v>
      </c>
      <c r="BJ7950">
        <v>128.66999999999999</v>
      </c>
      <c r="BK7950">
        <v>123.68</v>
      </c>
      <c r="BL7950">
        <v>132.41</v>
      </c>
      <c r="BM7950" s="6">
        <v>41.806052379999997</v>
      </c>
      <c r="BN7950" s="6">
        <v>48.393147200000001</v>
      </c>
      <c r="BO7950" s="6">
        <v>48.0664248</v>
      </c>
      <c r="BP7950" s="6">
        <v>46.088541460000002</v>
      </c>
    </row>
    <row r="7951" spans="1:68" x14ac:dyDescent="0.35">
      <c r="A7951" s="1">
        <v>44104</v>
      </c>
      <c r="B7951" s="2">
        <v>44196</v>
      </c>
      <c r="C7951" t="s">
        <v>775</v>
      </c>
      <c r="D7951" t="s">
        <v>776</v>
      </c>
      <c r="E7951" s="8">
        <v>48.8889</v>
      </c>
      <c r="F7951" s="3">
        <v>1771</v>
      </c>
      <c r="G7951" s="7">
        <v>46.3</v>
      </c>
      <c r="H7951">
        <v>1</v>
      </c>
      <c r="I7951">
        <v>43.7</v>
      </c>
      <c r="J7951">
        <v>8</v>
      </c>
      <c r="K7951">
        <v>-2.4</v>
      </c>
      <c r="L7951">
        <v>-23.5</v>
      </c>
      <c r="M7951">
        <v>-5.9</v>
      </c>
      <c r="N7951">
        <v>-0.1258</v>
      </c>
      <c r="O7951">
        <v>0.74150000000000005</v>
      </c>
      <c r="P7951">
        <v>6.9999999999999999E-4</v>
      </c>
      <c r="Q7951" s="4">
        <v>0.36070000000000002</v>
      </c>
      <c r="R7951">
        <v>0.7339</v>
      </c>
      <c r="S7951">
        <v>-8876</v>
      </c>
      <c r="T7951">
        <v>31.2178</v>
      </c>
      <c r="U7951">
        <v>0.67459999999999998</v>
      </c>
      <c r="V7951">
        <v>0.68799999999999994</v>
      </c>
      <c r="W7951">
        <v>92.598029999999994</v>
      </c>
      <c r="X7951">
        <v>10.93061</v>
      </c>
      <c r="Y7951">
        <v>1.3792899999999999</v>
      </c>
      <c r="Z7951">
        <v>5.8838400000000002</v>
      </c>
      <c r="AA7951">
        <v>12158.12154</v>
      </c>
      <c r="AB7951">
        <v>2716.3</v>
      </c>
      <c r="AC7951">
        <v>4.4759862830000001</v>
      </c>
      <c r="AD7951">
        <v>0.20094999999999999</v>
      </c>
      <c r="AE7951" s="4">
        <v>0.19209999999999999</v>
      </c>
      <c r="AF7951" s="4">
        <v>0.20660000000000001</v>
      </c>
      <c r="AG7951" s="4">
        <v>0.1817</v>
      </c>
      <c r="AH7951" s="4">
        <v>0.13059999999999999</v>
      </c>
      <c r="AI7951" s="4">
        <v>0.17519999999999999</v>
      </c>
      <c r="AJ7951" s="4">
        <v>0.22639999999999999</v>
      </c>
      <c r="AK7951" s="4">
        <v>0.2384</v>
      </c>
      <c r="AL7951" s="4">
        <v>0.2117</v>
      </c>
      <c r="AM7951" s="4">
        <v>0.15090000000000001</v>
      </c>
      <c r="AN7951" s="4">
        <v>0.20380000000000001</v>
      </c>
      <c r="AO7951">
        <v>31.2012</v>
      </c>
      <c r="AP7951">
        <v>31.5364</v>
      </c>
      <c r="AQ7951">
        <v>29.673200000000001</v>
      </c>
      <c r="AR7951">
        <v>30.1907</v>
      </c>
      <c r="AS7951">
        <v>31.394300000000001</v>
      </c>
      <c r="AT7951">
        <v>36.1982</v>
      </c>
      <c r="AU7951">
        <v>34.849200000000003</v>
      </c>
      <c r="AV7951">
        <v>35.613599999999998</v>
      </c>
      <c r="AW7951">
        <v>36.873899999999999</v>
      </c>
      <c r="AX7951" s="4">
        <v>-2.07E-2</v>
      </c>
      <c r="AY7951" s="4">
        <v>13.587999999999999</v>
      </c>
      <c r="AZ7951" s="4">
        <v>0.61599999999999999</v>
      </c>
      <c r="BA7951">
        <v>-0.41</v>
      </c>
      <c r="BB7951">
        <v>1.4</v>
      </c>
      <c r="BC7951" s="4">
        <v>0.436</v>
      </c>
      <c r="BD7951">
        <v>-0.31</v>
      </c>
      <c r="BE7951">
        <v>1.2</v>
      </c>
      <c r="BF7951">
        <v>1.3093999999999999</v>
      </c>
      <c r="BG7951">
        <v>56.367600000000003</v>
      </c>
      <c r="BH7951">
        <v>64.439300000000003</v>
      </c>
      <c r="BI7951">
        <v>9.76</v>
      </c>
      <c r="BJ7951">
        <v>9.52</v>
      </c>
      <c r="BK7951">
        <v>9.5</v>
      </c>
      <c r="BL7951">
        <v>10.49</v>
      </c>
      <c r="BM7951" s="6">
        <v>50.197334920000003</v>
      </c>
      <c r="BN7951" s="6">
        <v>50.113773600000002</v>
      </c>
      <c r="BO7951" s="6">
        <v>48.845398000000003</v>
      </c>
      <c r="BP7951" s="6">
        <v>49.718835509999998</v>
      </c>
    </row>
    <row r="7952" spans="1:68" x14ac:dyDescent="0.35">
      <c r="A7952" s="1">
        <v>44104</v>
      </c>
      <c r="B7952" s="2">
        <v>44196</v>
      </c>
      <c r="C7952" t="s">
        <v>273</v>
      </c>
      <c r="D7952" t="s">
        <v>274</v>
      </c>
      <c r="E7952" s="8">
        <v>35.71</v>
      </c>
      <c r="F7952" s="3">
        <v>1893</v>
      </c>
      <c r="G7952" s="7">
        <v>17.5</v>
      </c>
      <c r="H7952">
        <v>0</v>
      </c>
      <c r="I7952">
        <v>47.2</v>
      </c>
      <c r="J7952">
        <v>5.4</v>
      </c>
      <c r="K7952">
        <v>4.3</v>
      </c>
      <c r="L7952">
        <v>-8.6999999999999993</v>
      </c>
      <c r="M7952">
        <v>0.3</v>
      </c>
      <c r="N7952">
        <v>-1.6999999999999999E-3</v>
      </c>
      <c r="O7952">
        <v>0.09</v>
      </c>
      <c r="P7952">
        <v>9.0200000000000002E-2</v>
      </c>
      <c r="Q7952" s="4">
        <v>2.5700000000000001E-2</v>
      </c>
      <c r="R7952">
        <v>3.0560999999999998</v>
      </c>
      <c r="S7952">
        <v>278.27499999999998</v>
      </c>
      <c r="T7952">
        <v>-0.78610000000000002</v>
      </c>
      <c r="U7952">
        <v>0.18790000000000001</v>
      </c>
      <c r="V7952">
        <v>0.26869999999999999</v>
      </c>
      <c r="W7952">
        <v>89.688220000000001</v>
      </c>
      <c r="X7952">
        <v>35.9649</v>
      </c>
      <c r="Y7952">
        <v>2.2758799999999999</v>
      </c>
      <c r="Z7952">
        <v>4.3522400000000001</v>
      </c>
      <c r="AA7952">
        <v>1551.4267400000001</v>
      </c>
      <c r="AB7952">
        <v>568.77300000000002</v>
      </c>
      <c r="AC7952">
        <v>2.7276729729999998</v>
      </c>
      <c r="AD7952">
        <v>2.77664</v>
      </c>
      <c r="AE7952" s="4">
        <v>0.65690000000000004</v>
      </c>
      <c r="AF7952" s="4">
        <v>0.65529999999999999</v>
      </c>
      <c r="AG7952" s="4">
        <v>0.6532</v>
      </c>
      <c r="AH7952" s="4">
        <v>0.72199999999999998</v>
      </c>
      <c r="AI7952" s="4">
        <v>0.67120000000000002</v>
      </c>
      <c r="AJ7952" s="4">
        <v>1.0475000000000001</v>
      </c>
      <c r="AK7952" s="4">
        <v>1.0727</v>
      </c>
      <c r="AL7952" s="4">
        <v>1.0638000000000001</v>
      </c>
      <c r="AM7952" s="4">
        <v>1.2015</v>
      </c>
      <c r="AN7952" s="4">
        <v>1.0947</v>
      </c>
      <c r="AO7952">
        <v>85.808599999999998</v>
      </c>
      <c r="AP7952">
        <v>83.857799999999997</v>
      </c>
      <c r="AQ7952">
        <v>82.691900000000004</v>
      </c>
      <c r="AR7952">
        <v>81.357699999999994</v>
      </c>
      <c r="AS7952">
        <v>82.293700000000001</v>
      </c>
      <c r="AT7952">
        <v>81.439300000000003</v>
      </c>
      <c r="AU7952">
        <v>84.342399999999998</v>
      </c>
      <c r="AV7952">
        <v>84.106099999999998</v>
      </c>
      <c r="AW7952">
        <v>84.330500000000001</v>
      </c>
      <c r="AX7952" s="4">
        <v>2.2000000000000001E-3</v>
      </c>
      <c r="AY7952" s="4">
        <v>57.224600000000002</v>
      </c>
      <c r="AZ7952" s="4">
        <v>-2.1000000000000001E-2</v>
      </c>
      <c r="BA7952">
        <v>0.02</v>
      </c>
      <c r="BB7952">
        <v>-0.3</v>
      </c>
      <c r="BC7952" s="4">
        <v>-1.7000000000000001E-2</v>
      </c>
      <c r="BD7952">
        <v>0.05</v>
      </c>
      <c r="BE7952">
        <v>-0.2</v>
      </c>
      <c r="BF7952">
        <v>0.81879999999999997</v>
      </c>
      <c r="BG7952">
        <v>27.3901</v>
      </c>
      <c r="BH7952">
        <v>45.304400000000001</v>
      </c>
      <c r="BI7952">
        <v>41.9</v>
      </c>
      <c r="BJ7952">
        <v>40.159999999999997</v>
      </c>
      <c r="BK7952">
        <v>39.83</v>
      </c>
      <c r="BL7952">
        <v>41.52</v>
      </c>
      <c r="BM7952" s="6">
        <v>53.067647620000002</v>
      </c>
      <c r="BN7952" s="6">
        <v>51.803376800000002</v>
      </c>
      <c r="BO7952" s="6">
        <v>50.458615600000002</v>
      </c>
      <c r="BP7952" s="6">
        <v>51.776546670000002</v>
      </c>
    </row>
    <row r="7953" spans="1:68" x14ac:dyDescent="0.35">
      <c r="A7953" s="1">
        <v>44104</v>
      </c>
      <c r="B7953" s="2">
        <v>44196</v>
      </c>
      <c r="C7953" t="s">
        <v>673</v>
      </c>
      <c r="D7953" t="s">
        <v>674</v>
      </c>
      <c r="E7953" s="8">
        <v>47.785699999999999</v>
      </c>
      <c r="F7953" s="3">
        <v>350</v>
      </c>
      <c r="G7953" s="7">
        <v>5.7</v>
      </c>
      <c r="H7953">
        <v>1</v>
      </c>
      <c r="I7953">
        <v>37.4</v>
      </c>
      <c r="J7953">
        <v>-17.100000000000001</v>
      </c>
      <c r="K7953">
        <v>-2.6</v>
      </c>
      <c r="L7953">
        <v>-56.9</v>
      </c>
      <c r="M7953">
        <v>-25.6</v>
      </c>
      <c r="N7953">
        <v>-5.6000000000000001E-2</v>
      </c>
      <c r="O7953">
        <v>0.70020000000000004</v>
      </c>
      <c r="P7953">
        <v>3.3E-3</v>
      </c>
      <c r="Q7953" s="4">
        <v>9.0800000000000006E-2</v>
      </c>
      <c r="R7953">
        <v>2.5697999999999999</v>
      </c>
      <c r="S7953">
        <v>-39.238999999999997</v>
      </c>
      <c r="T7953">
        <v>0.24399999999999999</v>
      </c>
      <c r="U7953">
        <v>0.6331</v>
      </c>
      <c r="V7953">
        <v>0.66220000000000001</v>
      </c>
      <c r="W7953">
        <v>13.47015</v>
      </c>
      <c r="X7953">
        <v>5.6360400000000004</v>
      </c>
      <c r="Y7953">
        <v>0.78473000000000004</v>
      </c>
      <c r="Z7953">
        <v>0.63439999999999996</v>
      </c>
      <c r="AA7953">
        <v>483.95551999999998</v>
      </c>
      <c r="AB7953">
        <v>226.833</v>
      </c>
      <c r="AC7953">
        <v>2.1335322460000001</v>
      </c>
      <c r="AD7953">
        <v>0.56738999999999995</v>
      </c>
      <c r="AE7953" s="4">
        <v>0.24399999999999999</v>
      </c>
      <c r="AF7953" s="4">
        <v>0.25340000000000001</v>
      </c>
      <c r="AG7953" s="4">
        <v>0.26590000000000003</v>
      </c>
      <c r="AH7953" s="4">
        <v>0.26579999999999998</v>
      </c>
      <c r="AI7953" s="4">
        <v>0.2571</v>
      </c>
      <c r="AJ7953" s="4">
        <v>0.29470000000000002</v>
      </c>
      <c r="AK7953" s="4">
        <v>0.30969999999999998</v>
      </c>
      <c r="AL7953" s="4">
        <v>0.32150000000000001</v>
      </c>
      <c r="AM7953" s="4">
        <v>0.317</v>
      </c>
      <c r="AN7953" s="4">
        <v>0.31059999999999999</v>
      </c>
      <c r="AO7953">
        <v>33.180999999999997</v>
      </c>
      <c r="AP7953">
        <v>39.224800000000002</v>
      </c>
      <c r="AQ7953">
        <v>37.488700000000001</v>
      </c>
      <c r="AR7953">
        <v>37.3337</v>
      </c>
      <c r="AS7953">
        <v>36.2926</v>
      </c>
      <c r="AT7953">
        <v>37.792099999999998</v>
      </c>
      <c r="AU7953">
        <v>37.3142</v>
      </c>
      <c r="AV7953">
        <v>35.9161</v>
      </c>
      <c r="AW7953">
        <v>37.619300000000003</v>
      </c>
      <c r="AX7953" s="4">
        <v>-1.5599999999999999E-2</v>
      </c>
      <c r="AY7953" s="4">
        <v>22.191500000000001</v>
      </c>
      <c r="AZ7953" s="4">
        <v>-8.5000000000000006E-2</v>
      </c>
      <c r="BA7953">
        <v>-0.08</v>
      </c>
      <c r="BB7953">
        <v>-0.7</v>
      </c>
      <c r="BC7953" s="4">
        <v>-8.6999999999999994E-2</v>
      </c>
      <c r="BD7953">
        <v>-0.11</v>
      </c>
      <c r="BE7953">
        <v>-0.6</v>
      </c>
      <c r="BF7953">
        <v>1.0881000000000001</v>
      </c>
      <c r="BG7953">
        <v>40.690600000000003</v>
      </c>
      <c r="BH7953">
        <v>72.273899999999998</v>
      </c>
      <c r="BI7953">
        <v>16.059999999999999</v>
      </c>
      <c r="BJ7953">
        <v>16.45</v>
      </c>
      <c r="BK7953">
        <v>16.82</v>
      </c>
      <c r="BL7953">
        <v>21.11</v>
      </c>
      <c r="BM7953" s="6">
        <v>46.07934127</v>
      </c>
      <c r="BN7953" s="6">
        <v>47.346771199999999</v>
      </c>
      <c r="BO7953" s="6">
        <v>47.9505056</v>
      </c>
      <c r="BP7953" s="6">
        <v>47.125539359999998</v>
      </c>
    </row>
    <row r="7954" spans="1:68" x14ac:dyDescent="0.35">
      <c r="A7954" s="1">
        <v>44104</v>
      </c>
      <c r="B7954" s="2">
        <v>44196</v>
      </c>
      <c r="C7954" t="s">
        <v>609</v>
      </c>
      <c r="D7954" t="s">
        <v>610</v>
      </c>
      <c r="E7954" s="8">
        <v>50.94</v>
      </c>
      <c r="F7954" s="3">
        <v>665</v>
      </c>
      <c r="G7954" s="7">
        <v>9.9</v>
      </c>
      <c r="H7954">
        <v>0</v>
      </c>
      <c r="I7954">
        <v>46</v>
      </c>
      <c r="J7954">
        <v>33.1</v>
      </c>
      <c r="K7954">
        <v>38.299999999999997</v>
      </c>
      <c r="L7954">
        <v>-48.9</v>
      </c>
      <c r="M7954">
        <v>7.5</v>
      </c>
      <c r="N7954">
        <v>-0.10150000000000001</v>
      </c>
      <c r="O7954">
        <v>0.58230000000000004</v>
      </c>
      <c r="P7954">
        <v>1E-4</v>
      </c>
      <c r="Q7954" s="4">
        <v>0.60599999999999998</v>
      </c>
      <c r="R7954">
        <v>0.6139</v>
      </c>
      <c r="S7954">
        <v>-829</v>
      </c>
      <c r="T7954">
        <v>1.2945</v>
      </c>
      <c r="U7954">
        <v>0.46920000000000001</v>
      </c>
      <c r="V7954">
        <v>0.57350000000000001</v>
      </c>
      <c r="W7954" t="s">
        <v>70</v>
      </c>
      <c r="X7954">
        <v>3.82009</v>
      </c>
      <c r="Y7954">
        <v>0.54605000000000004</v>
      </c>
      <c r="Z7954">
        <v>0.56623999999999997</v>
      </c>
      <c r="AA7954">
        <v>2328.3460599999999</v>
      </c>
      <c r="AB7954">
        <v>928</v>
      </c>
      <c r="AC7954">
        <v>2.5089935990000001</v>
      </c>
      <c r="AD7954">
        <v>0.15604000000000001</v>
      </c>
      <c r="AE7954" s="4">
        <v>0.254</v>
      </c>
      <c r="AF7954" s="4">
        <v>0.221</v>
      </c>
      <c r="AG7954" s="4">
        <v>0.27900000000000003</v>
      </c>
      <c r="AH7954" s="4">
        <v>0.24199999999999999</v>
      </c>
      <c r="AI7954" s="4">
        <v>0.248</v>
      </c>
      <c r="AJ7954" s="4">
        <v>0.58320000000000005</v>
      </c>
      <c r="AK7954" s="4">
        <v>0.41120000000000001</v>
      </c>
      <c r="AL7954" s="4">
        <v>0.83650000000000002</v>
      </c>
      <c r="AM7954" s="4">
        <v>0.62749999999999995</v>
      </c>
      <c r="AN7954" s="4">
        <v>0.59560000000000002</v>
      </c>
      <c r="AO7954">
        <v>34.1</v>
      </c>
      <c r="AP7954">
        <v>34.9</v>
      </c>
      <c r="AQ7954">
        <v>36.5</v>
      </c>
      <c r="AR7954">
        <v>38.4</v>
      </c>
      <c r="AS7954">
        <v>34.799999999999997</v>
      </c>
      <c r="AT7954">
        <v>33.799999999999997</v>
      </c>
      <c r="AU7954">
        <v>33.299999999999997</v>
      </c>
      <c r="AV7954">
        <v>33.700000000000003</v>
      </c>
      <c r="AW7954">
        <v>33.9</v>
      </c>
      <c r="AX7954" s="4">
        <v>1E-3</v>
      </c>
      <c r="AY7954" s="4">
        <v>0.219</v>
      </c>
      <c r="AZ7954" s="4">
        <v>-0.12</v>
      </c>
      <c r="BA7954">
        <v>0.03</v>
      </c>
      <c r="BB7954">
        <v>-3.9</v>
      </c>
      <c r="BC7954" s="4">
        <v>-0.13500000000000001</v>
      </c>
      <c r="BD7954">
        <v>0.05</v>
      </c>
      <c r="BE7954">
        <v>-2.5</v>
      </c>
      <c r="BF7954">
        <v>1.2754000000000001</v>
      </c>
      <c r="BG7954">
        <v>140.93799999999999</v>
      </c>
      <c r="BH7954">
        <v>134.57859999999999</v>
      </c>
      <c r="BI7954">
        <v>3.2</v>
      </c>
      <c r="BJ7954">
        <v>2.77</v>
      </c>
      <c r="BK7954">
        <v>2.6</v>
      </c>
      <c r="BL7954">
        <v>3.26</v>
      </c>
      <c r="BM7954" s="6">
        <v>51.64198571</v>
      </c>
      <c r="BN7954" s="6">
        <v>50.546141599999999</v>
      </c>
      <c r="BO7954" s="6">
        <v>45.263777599999997</v>
      </c>
      <c r="BP7954" s="6">
        <v>49.150634969999999</v>
      </c>
    </row>
    <row r="7955" spans="1:68" x14ac:dyDescent="0.35">
      <c r="A7955" s="1">
        <v>44104</v>
      </c>
      <c r="B7955" s="2">
        <v>44196</v>
      </c>
      <c r="C7955" t="s">
        <v>573</v>
      </c>
      <c r="D7955" t="s">
        <v>574</v>
      </c>
      <c r="E7955" s="8">
        <v>21.12</v>
      </c>
      <c r="F7955" s="3">
        <v>2339</v>
      </c>
      <c r="G7955" s="7">
        <v>32</v>
      </c>
      <c r="H7955">
        <v>1</v>
      </c>
      <c r="I7955">
        <v>59.6</v>
      </c>
      <c r="J7955">
        <v>-5.7</v>
      </c>
      <c r="K7955">
        <v>15.5</v>
      </c>
      <c r="L7955">
        <v>-33.700000000000003</v>
      </c>
      <c r="M7955">
        <v>-7.9</v>
      </c>
      <c r="N7955">
        <v>-4.1000000000000002E-2</v>
      </c>
      <c r="O7955">
        <v>0.6401</v>
      </c>
      <c r="P7955">
        <v>0.121</v>
      </c>
      <c r="Q7955" s="4">
        <v>9.4700000000000006E-2</v>
      </c>
      <c r="R7955">
        <v>0.87560000000000004</v>
      </c>
      <c r="S7955">
        <v>-1251.722</v>
      </c>
      <c r="T7955">
        <v>4.8985000000000003</v>
      </c>
      <c r="U7955">
        <v>0.11070000000000001</v>
      </c>
      <c r="V7955">
        <v>0.79649999999999999</v>
      </c>
      <c r="W7955">
        <v>136.39837</v>
      </c>
      <c r="X7955">
        <v>48.828360000000004</v>
      </c>
      <c r="Y7955">
        <v>5.6</v>
      </c>
      <c r="Z7955">
        <v>9.6432000000000002</v>
      </c>
      <c r="AA7955">
        <v>3522.6243199999999</v>
      </c>
      <c r="AB7955">
        <v>453.78300000000002</v>
      </c>
      <c r="AC7955">
        <v>7.7627948160000004</v>
      </c>
      <c r="AD7955">
        <v>3.7190699999999999</v>
      </c>
      <c r="AE7955" s="4">
        <v>0.2172</v>
      </c>
      <c r="AF7955" s="4">
        <v>0.4607</v>
      </c>
      <c r="AG7955" s="4">
        <v>0.44230000000000003</v>
      </c>
      <c r="AH7955" s="4">
        <v>0.4713</v>
      </c>
      <c r="AI7955" s="4">
        <v>0.38</v>
      </c>
      <c r="AJ7955" s="4">
        <v>0.28839999999999999</v>
      </c>
      <c r="AK7955" s="4">
        <v>0.78300000000000003</v>
      </c>
      <c r="AL7955" s="4">
        <v>0.81120000000000003</v>
      </c>
      <c r="AM7955" s="4">
        <v>0.81259999999999999</v>
      </c>
      <c r="AN7955" s="4">
        <v>0.62119999999999997</v>
      </c>
      <c r="AO7955">
        <v>68.539400000000001</v>
      </c>
      <c r="AP7955">
        <v>72.075900000000004</v>
      </c>
      <c r="AQ7955">
        <v>74.486900000000006</v>
      </c>
      <c r="AR7955">
        <v>74.358999999999995</v>
      </c>
      <c r="AS7955">
        <v>71.671300000000002</v>
      </c>
      <c r="AT7955">
        <v>75.952200000000005</v>
      </c>
      <c r="AU7955">
        <v>74.832700000000003</v>
      </c>
      <c r="AV7955">
        <v>73.009500000000003</v>
      </c>
      <c r="AW7955">
        <v>72.558199999999999</v>
      </c>
      <c r="AX7955" s="4">
        <v>-7.1000000000000004E-3</v>
      </c>
      <c r="AY7955" s="4">
        <v>33.311500000000002</v>
      </c>
      <c r="AZ7955" s="4">
        <v>0.13</v>
      </c>
      <c r="BA7955">
        <v>7.0000000000000007E-2</v>
      </c>
      <c r="BB7955">
        <v>1.4</v>
      </c>
      <c r="BC7955" s="4">
        <v>0.107</v>
      </c>
      <c r="BD7955">
        <v>0.04</v>
      </c>
      <c r="BE7955">
        <v>1.3</v>
      </c>
      <c r="BF7955">
        <v>1.1075999999999999</v>
      </c>
      <c r="BG7955">
        <v>29.249500000000001</v>
      </c>
      <c r="BH7955">
        <v>39.558500000000002</v>
      </c>
      <c r="BI7955">
        <v>35.590000000000003</v>
      </c>
      <c r="BJ7955">
        <v>36.700000000000003</v>
      </c>
      <c r="BK7955">
        <v>35.090000000000003</v>
      </c>
      <c r="BL7955">
        <v>40.909999999999997</v>
      </c>
      <c r="BM7955" s="6">
        <v>45.979892059999997</v>
      </c>
      <c r="BN7955" s="6">
        <v>50.024783999999997</v>
      </c>
      <c r="BO7955" s="6">
        <v>48.855553999999998</v>
      </c>
      <c r="BP7955" s="6">
        <v>48.286743350000002</v>
      </c>
    </row>
    <row r="7956" spans="1:68" x14ac:dyDescent="0.35">
      <c r="A7956" s="1">
        <v>44104</v>
      </c>
      <c r="B7956" s="2">
        <v>44196</v>
      </c>
      <c r="C7956" t="s">
        <v>821</v>
      </c>
      <c r="D7956" t="s">
        <v>822</v>
      </c>
      <c r="E7956" s="8">
        <v>11.0768</v>
      </c>
      <c r="F7956" s="3">
        <v>24689</v>
      </c>
      <c r="G7956" s="7">
        <v>226.1</v>
      </c>
      <c r="H7956">
        <v>1</v>
      </c>
      <c r="I7956">
        <v>54.2</v>
      </c>
      <c r="J7956">
        <v>25.1</v>
      </c>
      <c r="K7956">
        <v>52.3</v>
      </c>
      <c r="L7956">
        <v>13.6</v>
      </c>
      <c r="M7956">
        <v>30.4</v>
      </c>
      <c r="N7956">
        <v>-7.4099999999999999E-2</v>
      </c>
      <c r="O7956">
        <v>0.64559999999999995</v>
      </c>
      <c r="P7956">
        <v>1.4E-3</v>
      </c>
      <c r="Q7956" s="4">
        <v>2.7199999999999998E-2</v>
      </c>
      <c r="R7956">
        <v>2.2685</v>
      </c>
      <c r="S7956">
        <v>6752</v>
      </c>
      <c r="T7956">
        <v>0.65039999999999998</v>
      </c>
      <c r="U7956">
        <v>0.108</v>
      </c>
      <c r="V7956">
        <v>0.245</v>
      </c>
      <c r="W7956">
        <v>38.057139999999997</v>
      </c>
      <c r="X7956">
        <v>13.144830000000001</v>
      </c>
      <c r="Y7956">
        <v>3.1219399999999999</v>
      </c>
      <c r="Z7956">
        <v>2.52325</v>
      </c>
      <c r="AA7956">
        <v>33414.170209999997</v>
      </c>
      <c r="AB7956">
        <v>3385</v>
      </c>
      <c r="AC7956">
        <v>9.871246739</v>
      </c>
      <c r="AD7956">
        <v>2.3067500000000001</v>
      </c>
      <c r="AE7956" s="4">
        <v>0.1229</v>
      </c>
      <c r="AF7956" s="4">
        <v>0.13039999999999999</v>
      </c>
      <c r="AG7956" s="4">
        <v>0.1396</v>
      </c>
      <c r="AH7956" s="4">
        <v>0.17050000000000001</v>
      </c>
      <c r="AI7956" s="4">
        <v>0.13980000000000001</v>
      </c>
      <c r="AJ7956" s="4">
        <v>0.13800000000000001</v>
      </c>
      <c r="AK7956" s="4">
        <v>0.14729999999999999</v>
      </c>
      <c r="AL7956" s="4">
        <v>0.159</v>
      </c>
      <c r="AM7956" s="4">
        <v>0.19639999999999999</v>
      </c>
      <c r="AN7956" s="4">
        <v>0.15870000000000001</v>
      </c>
      <c r="AO7956">
        <v>33.346299999999999</v>
      </c>
      <c r="AP7956">
        <v>29.1509</v>
      </c>
      <c r="AQ7956">
        <v>30.315899999999999</v>
      </c>
      <c r="AR7956">
        <v>34.662500000000001</v>
      </c>
      <c r="AS7956">
        <v>38.333300000000001</v>
      </c>
      <c r="AT7956">
        <v>39.082500000000003</v>
      </c>
      <c r="AU7956">
        <v>39.604599999999998</v>
      </c>
      <c r="AV7956">
        <v>40.9574</v>
      </c>
      <c r="AW7956">
        <v>39.024299999999997</v>
      </c>
      <c r="AX7956" s="4">
        <v>-1.95E-2</v>
      </c>
      <c r="AY7956" s="4">
        <v>8.5370000000000008</v>
      </c>
      <c r="AZ7956" s="4">
        <v>-9.5000000000000001E-2</v>
      </c>
      <c r="BA7956">
        <v>-0.04</v>
      </c>
      <c r="BB7956">
        <v>-1.9</v>
      </c>
      <c r="BC7956" s="4">
        <v>-0.27100000000000002</v>
      </c>
      <c r="BD7956">
        <v>-0.03</v>
      </c>
      <c r="BE7956">
        <v>-3.8</v>
      </c>
      <c r="BF7956">
        <v>1.3056000000000001</v>
      </c>
      <c r="BG7956">
        <v>29.276399999999999</v>
      </c>
      <c r="BH7956">
        <v>42.907400000000003</v>
      </c>
      <c r="BI7956">
        <v>31.9</v>
      </c>
      <c r="BJ7956">
        <v>28.54</v>
      </c>
      <c r="BK7956">
        <v>26.07</v>
      </c>
      <c r="BL7956">
        <v>26.7</v>
      </c>
      <c r="BM7956" s="6">
        <v>62.783536509999998</v>
      </c>
      <c r="BN7956" s="6">
        <v>58.849631199999997</v>
      </c>
      <c r="BO7956" s="6">
        <v>52.8945376</v>
      </c>
      <c r="BP7956" s="6">
        <v>58.175901770000003</v>
      </c>
    </row>
    <row r="7957" spans="1:68" x14ac:dyDescent="0.35">
      <c r="A7957" s="1">
        <v>44104</v>
      </c>
      <c r="B7957" s="2">
        <v>44196</v>
      </c>
      <c r="C7957" t="s">
        <v>783</v>
      </c>
      <c r="D7957" t="s">
        <v>784</v>
      </c>
      <c r="E7957" s="8">
        <v>80.198999999999998</v>
      </c>
      <c r="F7957" s="3">
        <v>1846</v>
      </c>
      <c r="G7957" s="7">
        <v>93.1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1.5100000000000001E-2</v>
      </c>
      <c r="O7957">
        <v>0.55579999999999996</v>
      </c>
      <c r="P7957">
        <v>9.4999999999999998E-3</v>
      </c>
      <c r="Q7957" s="4">
        <v>2.63E-2</v>
      </c>
      <c r="R7957">
        <v>1.4273</v>
      </c>
      <c r="S7957">
        <v>-341.94799999999998</v>
      </c>
      <c r="T7957">
        <v>1.6307</v>
      </c>
      <c r="U7957">
        <v>0.56979999999999997</v>
      </c>
      <c r="V7957">
        <v>0.56859999999999999</v>
      </c>
      <c r="W7957">
        <v>28.619440000000001</v>
      </c>
      <c r="X7957">
        <v>19.098590000000002</v>
      </c>
      <c r="Y7957">
        <v>1.72201</v>
      </c>
      <c r="Z7957">
        <v>14.09468</v>
      </c>
      <c r="AA7957">
        <v>2238.3552599999998</v>
      </c>
      <c r="AB7957">
        <v>314.36599999999999</v>
      </c>
      <c r="AC7957">
        <v>7.1202205709999999</v>
      </c>
      <c r="AD7957">
        <v>1.4202900000000001</v>
      </c>
      <c r="AE7957" s="4">
        <v>0.27900000000000003</v>
      </c>
      <c r="AI7957" s="4">
        <v>0.27900000000000003</v>
      </c>
      <c r="AJ7957" s="4">
        <v>0.41239999999999999</v>
      </c>
      <c r="AN7957" s="4">
        <v>0.41239999999999999</v>
      </c>
      <c r="AO7957">
        <v>27.6188</v>
      </c>
      <c r="AS7957">
        <v>18.900200000000002</v>
      </c>
      <c r="AT7957">
        <v>19.250900000000001</v>
      </c>
      <c r="AU7957">
        <v>22.273700000000002</v>
      </c>
      <c r="AV7957">
        <v>21.1661</v>
      </c>
      <c r="AW7957">
        <v>21.6813</v>
      </c>
      <c r="AX7957" s="4">
        <v>-3.3700000000000001E-2</v>
      </c>
      <c r="AY7957" s="4">
        <v>6.9500999999999999</v>
      </c>
      <c r="AZ7957" s="4">
        <v>0.57899999999999996</v>
      </c>
      <c r="BA7957" t="s">
        <v>71</v>
      </c>
      <c r="BB7957" t="s">
        <v>71</v>
      </c>
      <c r="BC7957" s="4">
        <v>1.3080000000000001</v>
      </c>
      <c r="BD7957" t="s">
        <v>71</v>
      </c>
      <c r="BE7957" t="s">
        <v>71</v>
      </c>
      <c r="BF7957">
        <v>2.7326999999999999</v>
      </c>
      <c r="BG7957" t="s">
        <v>76</v>
      </c>
      <c r="BH7957" t="s">
        <v>76</v>
      </c>
      <c r="BI7957" t="s">
        <v>71</v>
      </c>
      <c r="BJ7957" t="s">
        <v>71</v>
      </c>
      <c r="BK7957" t="s">
        <v>71</v>
      </c>
      <c r="BL7957" t="s">
        <v>71</v>
      </c>
    </row>
    <row r="7958" spans="1:68" x14ac:dyDescent="0.35">
      <c r="A7958" s="1">
        <v>44104</v>
      </c>
      <c r="B7958" s="2">
        <v>44196</v>
      </c>
      <c r="C7958" t="s">
        <v>695</v>
      </c>
      <c r="D7958" t="s">
        <v>696</v>
      </c>
      <c r="E7958" s="8">
        <v>23.58</v>
      </c>
      <c r="F7958" s="3">
        <v>18881</v>
      </c>
      <c r="G7958" s="7">
        <v>639</v>
      </c>
      <c r="H7958">
        <v>2</v>
      </c>
      <c r="I7958">
        <v>49</v>
      </c>
      <c r="J7958">
        <v>-1</v>
      </c>
      <c r="K7958">
        <v>82.2</v>
      </c>
      <c r="L7958">
        <v>111.7</v>
      </c>
      <c r="M7958">
        <v>64.3</v>
      </c>
      <c r="N7958">
        <v>-3.6799999999999999E-2</v>
      </c>
      <c r="O7958">
        <v>0.23780000000000001</v>
      </c>
      <c r="P7958">
        <v>3.0999999999999999E-3</v>
      </c>
      <c r="Q7958" s="4">
        <v>3.5099999999999999E-2</v>
      </c>
      <c r="R7958">
        <v>3.7656000000000001</v>
      </c>
      <c r="S7958">
        <v>-271.59500000000003</v>
      </c>
      <c r="T7958">
        <v>0.34720000000000001</v>
      </c>
      <c r="U7958">
        <v>0.35809999999999997</v>
      </c>
      <c r="V7958">
        <v>0.34329999999999999</v>
      </c>
      <c r="W7958" t="s">
        <v>70</v>
      </c>
      <c r="X7958" t="s">
        <v>70</v>
      </c>
      <c r="Y7958">
        <v>41.514769999999999</v>
      </c>
      <c r="Z7958">
        <v>44.181460000000001</v>
      </c>
      <c r="AA7958">
        <v>19029.16733</v>
      </c>
      <c r="AB7958">
        <v>289.697</v>
      </c>
      <c r="AC7958">
        <v>65.686449390000007</v>
      </c>
      <c r="AD7958">
        <v>41.191360000000003</v>
      </c>
      <c r="AE7958" s="4">
        <v>0.34200000000000003</v>
      </c>
      <c r="AF7958" s="4">
        <v>0.34799999999999998</v>
      </c>
      <c r="AG7958" s="4">
        <v>0.33500000000000002</v>
      </c>
      <c r="AH7958" s="4">
        <v>0.30399999999999999</v>
      </c>
      <c r="AI7958" s="4">
        <v>0.33200000000000002</v>
      </c>
      <c r="AJ7958" s="4">
        <v>1.1508</v>
      </c>
      <c r="AK7958" s="4">
        <v>0.51529999999999998</v>
      </c>
      <c r="AL7958" s="4">
        <v>0.55520000000000003</v>
      </c>
      <c r="AM7958" s="4">
        <v>0.4607</v>
      </c>
      <c r="AN7958" s="4">
        <v>0.62409999999999999</v>
      </c>
      <c r="AO7958">
        <v>36.6</v>
      </c>
      <c r="AP7958">
        <v>35.1</v>
      </c>
      <c r="AQ7958">
        <v>35.4</v>
      </c>
      <c r="AR7958">
        <v>35.5</v>
      </c>
      <c r="AS7958">
        <v>36.1</v>
      </c>
      <c r="AT7958">
        <v>34</v>
      </c>
      <c r="AU7958">
        <v>33.4</v>
      </c>
      <c r="AV7958">
        <v>33</v>
      </c>
      <c r="AW7958">
        <v>33.700000000000003</v>
      </c>
      <c r="AX7958" s="4">
        <v>0.01</v>
      </c>
      <c r="AY7958" s="4">
        <v>0.28899999999999998</v>
      </c>
      <c r="AZ7958" s="4">
        <v>0.44500000000000001</v>
      </c>
      <c r="BA7958">
        <v>-0.06</v>
      </c>
      <c r="BB7958">
        <v>6.1</v>
      </c>
      <c r="BC7958" s="4">
        <v>0.38100000000000001</v>
      </c>
      <c r="BD7958">
        <v>-0.04</v>
      </c>
      <c r="BE7958">
        <v>6.3</v>
      </c>
      <c r="BF7958">
        <v>1.2095</v>
      </c>
      <c r="BG7958">
        <v>52.8733</v>
      </c>
      <c r="BH7958">
        <v>57.820700000000002</v>
      </c>
      <c r="BI7958">
        <v>289.64999999999998</v>
      </c>
      <c r="BJ7958">
        <v>270.39</v>
      </c>
      <c r="BK7958">
        <v>230.16</v>
      </c>
      <c r="BL7958">
        <v>212.82</v>
      </c>
      <c r="BM7958" s="6">
        <v>54.983360320000003</v>
      </c>
      <c r="BN7958" s="6">
        <v>59.947801599999998</v>
      </c>
      <c r="BO7958" s="6">
        <v>56.004553600000001</v>
      </c>
      <c r="BP7958" s="6">
        <v>56.978571840000001</v>
      </c>
    </row>
    <row r="7959" spans="1:68" x14ac:dyDescent="0.35">
      <c r="A7959" s="1">
        <v>44104</v>
      </c>
      <c r="B7959" s="2">
        <v>44196</v>
      </c>
      <c r="C7959" t="s">
        <v>519</v>
      </c>
      <c r="D7959" t="s">
        <v>520</v>
      </c>
      <c r="E7959" s="8">
        <v>54.25</v>
      </c>
      <c r="F7959" s="3">
        <v>30135</v>
      </c>
      <c r="G7959" s="7">
        <v>1475.2</v>
      </c>
      <c r="H7959">
        <v>1</v>
      </c>
      <c r="I7959">
        <v>60.2</v>
      </c>
      <c r="J7959">
        <v>36.9</v>
      </c>
      <c r="K7959">
        <v>137.9</v>
      </c>
      <c r="L7959">
        <v>135.5</v>
      </c>
      <c r="M7959">
        <v>103.4</v>
      </c>
      <c r="N7959">
        <v>-0.13159999999999999</v>
      </c>
      <c r="O7959">
        <v>-0.16869999999999999</v>
      </c>
      <c r="P7959">
        <v>1.1000000000000001E-3</v>
      </c>
      <c r="Q7959" s="4">
        <v>2.0799999999999999E-2</v>
      </c>
      <c r="R7959">
        <v>10.955399999999999</v>
      </c>
      <c r="S7959">
        <v>768.08699999999999</v>
      </c>
      <c r="T7959">
        <v>-1.2895000000000001</v>
      </c>
      <c r="U7959">
        <v>1.54E-2</v>
      </c>
      <c r="V7959">
        <v>0.13830000000000001</v>
      </c>
      <c r="W7959" t="s">
        <v>70</v>
      </c>
      <c r="X7959" t="s">
        <v>70</v>
      </c>
      <c r="Y7959">
        <v>44.500720000000001</v>
      </c>
      <c r="Z7959">
        <v>38.05444</v>
      </c>
      <c r="AA7959">
        <v>29115.796450000002</v>
      </c>
      <c r="AB7959">
        <v>472.22</v>
      </c>
      <c r="AC7959">
        <v>61.657270869999998</v>
      </c>
      <c r="AD7959">
        <v>46.058019999999999</v>
      </c>
      <c r="AE7959" s="4">
        <v>0.29199999999999998</v>
      </c>
      <c r="AF7959" s="4">
        <v>0.26600000000000001</v>
      </c>
      <c r="AG7959" s="4">
        <v>0.2419</v>
      </c>
      <c r="AH7959" s="4">
        <v>0.1918</v>
      </c>
      <c r="AI7959" s="4">
        <v>0.245</v>
      </c>
      <c r="AJ7959" s="4">
        <v>0.46560000000000001</v>
      </c>
      <c r="AK7959" s="4">
        <v>0.4194</v>
      </c>
      <c r="AL7959" s="4">
        <v>0.37280000000000002</v>
      </c>
      <c r="AM7959" s="4">
        <v>0.2868</v>
      </c>
      <c r="AN7959" s="4">
        <v>0.38009999999999999</v>
      </c>
      <c r="AO7959">
        <v>72.663799999999995</v>
      </c>
      <c r="AP7959">
        <v>73.665999999999997</v>
      </c>
      <c r="AQ7959">
        <v>71.457300000000004</v>
      </c>
      <c r="AR7959">
        <v>70.144400000000005</v>
      </c>
      <c r="AS7959">
        <v>70.786600000000007</v>
      </c>
      <c r="AT7959">
        <v>69.531700000000001</v>
      </c>
      <c r="AU7959">
        <v>66.447000000000003</v>
      </c>
      <c r="AV7959">
        <v>66.444199999999995</v>
      </c>
      <c r="AW7959">
        <v>66.652299999999997</v>
      </c>
      <c r="AX7959" s="4">
        <v>1.09E-2</v>
      </c>
      <c r="AY7959" s="4">
        <v>28.451599999999999</v>
      </c>
      <c r="AZ7959" s="4">
        <v>0.86699999999999999</v>
      </c>
      <c r="BA7959">
        <v>-0.02</v>
      </c>
      <c r="BB7959">
        <v>41.3</v>
      </c>
      <c r="BC7959" s="4">
        <v>0.96799999999999997</v>
      </c>
      <c r="BD7959">
        <v>-0.04</v>
      </c>
      <c r="BE7959">
        <v>18.5</v>
      </c>
      <c r="BF7959">
        <v>0.87239999999999995</v>
      </c>
      <c r="BG7959">
        <v>57.656199999999998</v>
      </c>
      <c r="BH7959">
        <v>53.6828</v>
      </c>
      <c r="BI7959">
        <v>119.11</v>
      </c>
      <c r="BJ7959">
        <v>107.32</v>
      </c>
      <c r="BK7959">
        <v>91.06</v>
      </c>
      <c r="BL7959">
        <v>82.76</v>
      </c>
      <c r="BM7959" s="6">
        <v>58.91784603</v>
      </c>
      <c r="BN7959" s="6">
        <v>62.522602399999997</v>
      </c>
      <c r="BO7959" s="6">
        <v>55.504600400000001</v>
      </c>
      <c r="BP7959" s="6">
        <v>58.981682939999999</v>
      </c>
    </row>
    <row r="7960" spans="1:68" x14ac:dyDescent="0.35">
      <c r="A7960" s="1">
        <v>44104</v>
      </c>
      <c r="B7960" s="2">
        <v>44196</v>
      </c>
      <c r="C7960" t="s">
        <v>361</v>
      </c>
      <c r="D7960" t="s">
        <v>362</v>
      </c>
      <c r="E7960" s="8">
        <v>10.06</v>
      </c>
      <c r="F7960" s="3">
        <v>1308</v>
      </c>
      <c r="G7960" s="7">
        <v>12</v>
      </c>
      <c r="H7960">
        <v>1</v>
      </c>
      <c r="I7960">
        <v>50.5</v>
      </c>
      <c r="J7960">
        <v>-1.1000000000000001</v>
      </c>
      <c r="K7960">
        <v>-2.2999999999999998</v>
      </c>
      <c r="L7960">
        <v>-20.8</v>
      </c>
      <c r="M7960">
        <v>-8</v>
      </c>
      <c r="N7960">
        <v>-2.1600000000000001E-2</v>
      </c>
      <c r="O7960">
        <v>0.45760000000000001</v>
      </c>
      <c r="P7960">
        <v>1.6999999999999999E-3</v>
      </c>
      <c r="Q7960" s="4">
        <v>4.1399999999999999E-2</v>
      </c>
      <c r="R7960">
        <v>3.4270999999999998</v>
      </c>
      <c r="S7960">
        <v>52.930999999999997</v>
      </c>
      <c r="T7960">
        <v>0.77370000000000005</v>
      </c>
      <c r="U7960">
        <v>0.27260000000000001</v>
      </c>
      <c r="V7960">
        <v>0.48509999999999998</v>
      </c>
      <c r="W7960">
        <v>12.150449999999999</v>
      </c>
      <c r="X7960">
        <v>8.2446000000000002</v>
      </c>
      <c r="Y7960">
        <v>1.62849</v>
      </c>
      <c r="Z7960">
        <v>3.2890999999999999</v>
      </c>
      <c r="AA7960">
        <v>1615.6207099999999</v>
      </c>
      <c r="AB7960">
        <v>468.815</v>
      </c>
      <c r="AC7960">
        <v>3.4461796439999999</v>
      </c>
      <c r="AD7960">
        <v>1.3184</v>
      </c>
      <c r="AE7960" s="4">
        <v>0.36930000000000002</v>
      </c>
      <c r="AF7960" s="4">
        <v>0.3841</v>
      </c>
      <c r="AG7960" s="4">
        <v>0.36759999999999998</v>
      </c>
      <c r="AH7960" s="4">
        <v>0.37319999999999998</v>
      </c>
      <c r="AI7960" s="4">
        <v>0.3735</v>
      </c>
      <c r="AJ7960" s="4">
        <v>0.52210000000000001</v>
      </c>
      <c r="AK7960" s="4">
        <v>0.53459999999999996</v>
      </c>
      <c r="AL7960" s="4">
        <v>0.54610000000000003</v>
      </c>
      <c r="AM7960" s="4">
        <v>0.53059999999999996</v>
      </c>
      <c r="AN7960" s="4">
        <v>0.5333</v>
      </c>
      <c r="AO7960">
        <v>46.674199999999999</v>
      </c>
      <c r="AP7960">
        <v>46.581000000000003</v>
      </c>
      <c r="AQ7960">
        <v>48.234499999999997</v>
      </c>
      <c r="AR7960">
        <v>47.4754</v>
      </c>
      <c r="AS7960">
        <v>46.214799999999997</v>
      </c>
      <c r="AT7960">
        <v>47.317500000000003</v>
      </c>
      <c r="AU7960">
        <v>47.352400000000003</v>
      </c>
      <c r="AV7960">
        <v>48.814999999999998</v>
      </c>
      <c r="AW7960">
        <v>48.603200000000001</v>
      </c>
      <c r="AX7960" s="4">
        <v>-5.0000000000000001E-3</v>
      </c>
      <c r="AY7960" s="4">
        <v>58.264000000000003</v>
      </c>
      <c r="AZ7960" s="4">
        <v>4.4999999999999998E-2</v>
      </c>
      <c r="BA7960">
        <v>-0.06</v>
      </c>
      <c r="BB7960">
        <v>0.6</v>
      </c>
      <c r="BC7960" s="4">
        <v>4.1000000000000002E-2</v>
      </c>
      <c r="BD7960">
        <v>-0.05</v>
      </c>
      <c r="BE7960">
        <v>0.7</v>
      </c>
      <c r="BF7960">
        <v>0.67120000000000002</v>
      </c>
      <c r="BG7960">
        <v>23.881499999999999</v>
      </c>
      <c r="BH7960">
        <v>31.5959</v>
      </c>
      <c r="BI7960">
        <v>41.87</v>
      </c>
      <c r="BJ7960">
        <v>42.96</v>
      </c>
      <c r="BK7960">
        <v>43.4</v>
      </c>
      <c r="BL7960">
        <v>45.38</v>
      </c>
      <c r="BM7960" s="6">
        <v>45.655936509999997</v>
      </c>
      <c r="BN7960" s="6">
        <v>48.036700799999998</v>
      </c>
      <c r="BO7960" s="6">
        <v>46.830006400000002</v>
      </c>
      <c r="BP7960" s="6">
        <v>46.840881240000002</v>
      </c>
    </row>
    <row r="7961" spans="1:68" x14ac:dyDescent="0.35">
      <c r="A7961" s="1">
        <v>44104</v>
      </c>
      <c r="B7961" s="2">
        <v>44196</v>
      </c>
      <c r="C7961" t="s">
        <v>201</v>
      </c>
      <c r="D7961" t="s">
        <v>202</v>
      </c>
      <c r="E7961" s="8">
        <v>55.832999999999998</v>
      </c>
      <c r="F7961" s="3">
        <v>711</v>
      </c>
      <c r="G7961" s="7">
        <v>6.1</v>
      </c>
      <c r="H7961">
        <v>0</v>
      </c>
      <c r="I7961">
        <v>55.8</v>
      </c>
      <c r="J7961">
        <v>9.9</v>
      </c>
      <c r="K7961">
        <v>-11.2</v>
      </c>
      <c r="L7961">
        <v>-31.9</v>
      </c>
      <c r="M7961">
        <v>-11.1</v>
      </c>
      <c r="N7961">
        <v>-4.8000000000000001E-2</v>
      </c>
      <c r="O7961">
        <v>0.60119999999999996</v>
      </c>
      <c r="P7961">
        <v>1E-3</v>
      </c>
      <c r="Q7961" s="4">
        <v>3.1300000000000001E-2</v>
      </c>
      <c r="R7961">
        <v>4.2625999999999999</v>
      </c>
      <c r="S7961">
        <v>214.214</v>
      </c>
      <c r="T7961">
        <v>6.3500000000000001E-2</v>
      </c>
      <c r="U7961">
        <v>0.29730000000000001</v>
      </c>
      <c r="V7961">
        <v>0.43659999999999999</v>
      </c>
      <c r="W7961">
        <v>17.82621</v>
      </c>
      <c r="X7961">
        <v>10.09877</v>
      </c>
      <c r="Y7961">
        <v>1.7616700000000001</v>
      </c>
      <c r="Z7961">
        <v>1.7731699999999999</v>
      </c>
      <c r="AA7961">
        <v>736.31155000000001</v>
      </c>
      <c r="AB7961">
        <v>135.22300000000001</v>
      </c>
      <c r="AC7961">
        <v>5.4451650239999996</v>
      </c>
      <c r="AD7961">
        <v>1.70076</v>
      </c>
      <c r="AE7961" s="4">
        <v>0.27300000000000002</v>
      </c>
      <c r="AF7961" s="4">
        <v>0.26</v>
      </c>
      <c r="AG7961" s="4">
        <v>0.23</v>
      </c>
      <c r="AH7961" s="4">
        <v>0.22800000000000001</v>
      </c>
      <c r="AI7961" s="4">
        <v>0.247</v>
      </c>
      <c r="AJ7961" s="4">
        <v>0.28460000000000002</v>
      </c>
      <c r="AK7961" s="4">
        <v>0.27339999999999998</v>
      </c>
      <c r="AL7961" s="4">
        <v>0.24199999999999999</v>
      </c>
      <c r="AM7961" s="4">
        <v>0.23960000000000001</v>
      </c>
      <c r="AN7961" s="4">
        <v>0.25919999999999999</v>
      </c>
      <c r="AO7961">
        <v>35.299999999999997</v>
      </c>
      <c r="AP7961">
        <v>35.299999999999997</v>
      </c>
      <c r="AQ7961">
        <v>33.1</v>
      </c>
      <c r="AR7961">
        <v>31</v>
      </c>
      <c r="AS7961">
        <v>35.5</v>
      </c>
      <c r="AT7961">
        <v>36.6</v>
      </c>
      <c r="AU7961">
        <v>35.1</v>
      </c>
      <c r="AV7961">
        <v>35.4</v>
      </c>
      <c r="AW7961">
        <v>35.5</v>
      </c>
      <c r="AX7961" s="4">
        <v>-1E-3</v>
      </c>
      <c r="AY7961" s="4">
        <v>0.21099999999999999</v>
      </c>
      <c r="AZ7961" s="4">
        <v>-0.13100000000000001</v>
      </c>
      <c r="BA7961">
        <v>-0.09</v>
      </c>
      <c r="BB7961">
        <v>-1.1000000000000001</v>
      </c>
      <c r="BC7961" s="4">
        <v>-0.19600000000000001</v>
      </c>
      <c r="BD7961">
        <v>-0.08</v>
      </c>
      <c r="BE7961">
        <v>-1.9</v>
      </c>
      <c r="BF7961">
        <v>1.0224</v>
      </c>
      <c r="BG7961">
        <v>36.154299999999999</v>
      </c>
      <c r="BH7961">
        <v>52.7057</v>
      </c>
      <c r="BI7961">
        <v>21.28</v>
      </c>
      <c r="BJ7961">
        <v>20.86</v>
      </c>
      <c r="BK7961">
        <v>21.4</v>
      </c>
      <c r="BL7961">
        <v>23.48</v>
      </c>
      <c r="BM7961" s="6">
        <v>51.850295240000001</v>
      </c>
      <c r="BN7961" s="6">
        <v>49.368720799999998</v>
      </c>
      <c r="BO7961" s="6">
        <v>48.2932828</v>
      </c>
      <c r="BP7961" s="6">
        <v>49.83743295</v>
      </c>
    </row>
    <row r="7962" spans="1:68" x14ac:dyDescent="0.35">
      <c r="A7962" s="1">
        <v>44104</v>
      </c>
      <c r="B7962" s="2">
        <v>44196</v>
      </c>
      <c r="C7962" t="s">
        <v>617</v>
      </c>
      <c r="D7962" t="s">
        <v>618</v>
      </c>
      <c r="E7962" s="8">
        <v>56.25</v>
      </c>
      <c r="F7962" s="3">
        <v>4006</v>
      </c>
      <c r="G7962" s="7">
        <v>63.9</v>
      </c>
      <c r="H7962">
        <v>1</v>
      </c>
      <c r="I7962">
        <v>51.3</v>
      </c>
      <c r="J7962">
        <v>4.2</v>
      </c>
      <c r="K7962">
        <v>19.2</v>
      </c>
      <c r="L7962">
        <v>3.6</v>
      </c>
      <c r="M7962">
        <v>9</v>
      </c>
      <c r="N7962">
        <v>-2.8199999999999999E-2</v>
      </c>
      <c r="O7962">
        <v>0.16109999999999999</v>
      </c>
      <c r="P7962">
        <v>1.1999999999999999E-3</v>
      </c>
      <c r="Q7962" s="4">
        <v>2.7199999999999998E-2</v>
      </c>
      <c r="R7962">
        <v>4.3472999999999997</v>
      </c>
      <c r="S7962">
        <v>501.73899999999998</v>
      </c>
      <c r="T7962">
        <v>-0.92789999999999995</v>
      </c>
      <c r="U7962">
        <v>6.5100000000000005E-2</v>
      </c>
      <c r="V7962">
        <v>0.32550000000000001</v>
      </c>
      <c r="W7962">
        <v>100.35765000000001</v>
      </c>
      <c r="X7962">
        <v>63.777259999999998</v>
      </c>
      <c r="Y7962">
        <v>7.5135500000000004</v>
      </c>
      <c r="Z7962">
        <v>6.0055500000000004</v>
      </c>
      <c r="AA7962">
        <v>3389.3787699999998</v>
      </c>
      <c r="AB7962">
        <v>380.19</v>
      </c>
      <c r="AC7962">
        <v>8.914960336</v>
      </c>
      <c r="AD7962">
        <v>8.8795800000000007</v>
      </c>
      <c r="AE7962" s="4">
        <v>0.25729999999999997</v>
      </c>
      <c r="AF7962" s="4">
        <v>0.26479999999999998</v>
      </c>
      <c r="AG7962" s="4">
        <v>0.26419999999999999</v>
      </c>
      <c r="AH7962" s="4">
        <v>0.40529999999999999</v>
      </c>
      <c r="AI7962" s="4">
        <v>0.2923</v>
      </c>
      <c r="AJ7962" s="4">
        <v>0.29959999999999998</v>
      </c>
      <c r="AK7962" s="4">
        <v>0.30430000000000001</v>
      </c>
      <c r="AL7962" s="4">
        <v>0.30599999999999999</v>
      </c>
      <c r="AM7962" s="4">
        <v>0.50700000000000001</v>
      </c>
      <c r="AN7962" s="4">
        <v>0.34489999999999998</v>
      </c>
      <c r="AO7962">
        <v>81.229500000000002</v>
      </c>
      <c r="AP7962">
        <v>84.006699999999995</v>
      </c>
      <c r="AQ7962">
        <v>87.005600000000001</v>
      </c>
      <c r="AR7962">
        <v>84.287099999999995</v>
      </c>
      <c r="AS7962">
        <v>84.816400000000002</v>
      </c>
      <c r="AT7962">
        <v>85.858099999999993</v>
      </c>
      <c r="AU7962">
        <v>87.784499999999994</v>
      </c>
      <c r="AV7962">
        <v>85.654300000000006</v>
      </c>
      <c r="AW7962">
        <v>84.934299999999993</v>
      </c>
      <c r="AX7962" s="4">
        <v>-5.5999999999999999E-3</v>
      </c>
      <c r="AY7962" s="4">
        <v>44.970999999999997</v>
      </c>
      <c r="AZ7962" s="4">
        <v>0.158</v>
      </c>
      <c r="BA7962">
        <v>-7.0000000000000007E-2</v>
      </c>
      <c r="BB7962">
        <v>2</v>
      </c>
      <c r="BC7962" s="4">
        <v>0.13200000000000001</v>
      </c>
      <c r="BD7962">
        <v>-0.08</v>
      </c>
      <c r="BE7962">
        <v>1.5</v>
      </c>
      <c r="BF7962">
        <v>1.0873999999999999</v>
      </c>
      <c r="BG7962">
        <v>38.755299999999998</v>
      </c>
      <c r="BH7962">
        <v>46.551900000000003</v>
      </c>
      <c r="BI7962">
        <v>107.52</v>
      </c>
      <c r="BJ7962">
        <v>105.35</v>
      </c>
      <c r="BK7962">
        <v>100.44</v>
      </c>
      <c r="BL7962">
        <v>107.43</v>
      </c>
      <c r="BM7962" s="6">
        <v>51.38709841</v>
      </c>
      <c r="BN7962" s="6">
        <v>52.030881600000001</v>
      </c>
      <c r="BO7962" s="6">
        <v>51.335926399999998</v>
      </c>
      <c r="BP7962" s="6">
        <v>51.584635470000002</v>
      </c>
    </row>
    <row r="7963" spans="1:68" x14ac:dyDescent="0.35">
      <c r="A7963" s="1">
        <v>44104</v>
      </c>
      <c r="B7963" s="2">
        <v>44196</v>
      </c>
      <c r="C7963" t="s">
        <v>619</v>
      </c>
      <c r="D7963" t="s">
        <v>620</v>
      </c>
      <c r="E7963" s="8">
        <v>-3.64</v>
      </c>
      <c r="F7963" s="3">
        <v>30989</v>
      </c>
      <c r="G7963" s="7">
        <v>704.4</v>
      </c>
      <c r="H7963">
        <v>1</v>
      </c>
      <c r="I7963">
        <v>69.3</v>
      </c>
      <c r="J7963">
        <v>17.5</v>
      </c>
      <c r="K7963">
        <v>194</v>
      </c>
      <c r="L7963">
        <v>201.3</v>
      </c>
      <c r="M7963">
        <v>137.6</v>
      </c>
      <c r="N7963">
        <v>-1.8499999999999999E-2</v>
      </c>
      <c r="O7963">
        <v>3.8E-3</v>
      </c>
      <c r="P7963">
        <v>1.44E-2</v>
      </c>
      <c r="Q7963" s="4">
        <v>2.1299999999999999E-2</v>
      </c>
      <c r="R7963">
        <v>10.421200000000001</v>
      </c>
      <c r="S7963">
        <v>893.42499999999995</v>
      </c>
      <c r="T7963">
        <v>-0.91879999999999995</v>
      </c>
      <c r="U7963">
        <v>1.01E-2</v>
      </c>
      <c r="V7963">
        <v>5.5199999999999999E-2</v>
      </c>
      <c r="W7963" t="s">
        <v>70</v>
      </c>
      <c r="X7963" t="s">
        <v>70</v>
      </c>
      <c r="Y7963">
        <v>62.712110000000003</v>
      </c>
      <c r="Z7963">
        <v>33.825510000000001</v>
      </c>
      <c r="AA7963">
        <v>30149.977289999999</v>
      </c>
      <c r="AB7963">
        <v>376.51100000000002</v>
      </c>
      <c r="AC7963">
        <v>80.077281380000002</v>
      </c>
      <c r="AD7963">
        <v>64.456770000000006</v>
      </c>
      <c r="AE7963" s="4">
        <v>0.21110000000000001</v>
      </c>
      <c r="AF7963" s="4">
        <v>0.307</v>
      </c>
      <c r="AG7963" s="4">
        <v>0.26379999999999998</v>
      </c>
      <c r="AH7963" s="4">
        <v>0.1968</v>
      </c>
      <c r="AI7963" s="4">
        <v>0.24079999999999999</v>
      </c>
      <c r="AJ7963" s="4">
        <v>0.24440000000000001</v>
      </c>
      <c r="AK7963" s="4">
        <v>0.38300000000000001</v>
      </c>
      <c r="AL7963" s="4">
        <v>0.3271</v>
      </c>
      <c r="AM7963" s="4">
        <v>0.23849999999999999</v>
      </c>
      <c r="AN7963" s="4">
        <v>0.2923</v>
      </c>
      <c r="AO7963">
        <v>79.460999999999999</v>
      </c>
      <c r="AP7963">
        <v>79.825199999999995</v>
      </c>
      <c r="AQ7963">
        <v>77.364400000000003</v>
      </c>
      <c r="AR7963">
        <v>75.697800000000001</v>
      </c>
      <c r="AS7963">
        <v>74.792699999999996</v>
      </c>
      <c r="AT7963">
        <v>72.947800000000001</v>
      </c>
      <c r="AU7963">
        <v>74.291499999999999</v>
      </c>
      <c r="AV7963">
        <v>76.312799999999996</v>
      </c>
      <c r="AW7963">
        <v>79.311700000000002</v>
      </c>
      <c r="AX7963" s="4">
        <v>2.0000000000000001E-4</v>
      </c>
      <c r="AY7963" s="4">
        <v>33.537500000000001</v>
      </c>
      <c r="AZ7963" s="4">
        <v>0.81799999999999995</v>
      </c>
      <c r="BA7963">
        <v>-0.06</v>
      </c>
      <c r="BB7963">
        <v>10.199999999999999</v>
      </c>
      <c r="BC7963" s="4">
        <v>0.90300000000000002</v>
      </c>
      <c r="BD7963">
        <v>-0.01</v>
      </c>
      <c r="BE7963">
        <v>9.4</v>
      </c>
      <c r="BF7963">
        <v>0.79879999999999995</v>
      </c>
      <c r="BG7963">
        <v>64.031400000000005</v>
      </c>
      <c r="BH7963">
        <v>63.7879</v>
      </c>
      <c r="BI7963">
        <v>86.1</v>
      </c>
      <c r="BJ7963">
        <v>82.95</v>
      </c>
      <c r="BK7963">
        <v>68.39</v>
      </c>
      <c r="BL7963">
        <v>61.88</v>
      </c>
      <c r="BM7963" s="6">
        <v>53.518753969999999</v>
      </c>
      <c r="BN7963" s="6">
        <v>61.243312000000003</v>
      </c>
      <c r="BO7963" s="6">
        <v>54.740672400000001</v>
      </c>
      <c r="BP7963" s="6">
        <v>56.500912790000001</v>
      </c>
    </row>
    <row r="7964" spans="1:68" x14ac:dyDescent="0.35">
      <c r="A7964" s="1">
        <v>44104</v>
      </c>
      <c r="B7964" s="2">
        <v>44196</v>
      </c>
      <c r="C7964" t="s">
        <v>549</v>
      </c>
      <c r="D7964" t="s">
        <v>550</v>
      </c>
      <c r="E7964" s="8">
        <v>8.2729999999999997</v>
      </c>
      <c r="F7964" s="3">
        <v>50545</v>
      </c>
      <c r="G7964" s="7">
        <v>223</v>
      </c>
      <c r="H7964">
        <v>0</v>
      </c>
      <c r="I7964">
        <v>60.6</v>
      </c>
      <c r="J7964">
        <v>23.2</v>
      </c>
      <c r="K7964">
        <v>70.099999999999994</v>
      </c>
      <c r="L7964">
        <v>30.5</v>
      </c>
      <c r="M7964">
        <v>41.3</v>
      </c>
      <c r="N7964">
        <v>-4.1399999999999999E-2</v>
      </c>
      <c r="O7964">
        <v>0.31709999999999999</v>
      </c>
      <c r="P7964">
        <v>3.0999999999999999E-3</v>
      </c>
      <c r="Q7964" s="4">
        <v>0.1138</v>
      </c>
      <c r="R7964">
        <v>0.72350000000000003</v>
      </c>
      <c r="S7964">
        <v>-57127</v>
      </c>
      <c r="T7964">
        <v>-106.3246</v>
      </c>
      <c r="U7964">
        <v>0.50880000000000003</v>
      </c>
      <c r="V7964">
        <v>0.71440000000000003</v>
      </c>
      <c r="W7964">
        <v>27.583320000000001</v>
      </c>
      <c r="X7964">
        <v>10.41877</v>
      </c>
      <c r="Y7964">
        <v>1.09361</v>
      </c>
      <c r="Z7964" t="s">
        <v>70</v>
      </c>
      <c r="AA7964">
        <v>100072.2879</v>
      </c>
      <c r="AB7964">
        <v>28819</v>
      </c>
      <c r="AC7964">
        <v>3.4724413709999999</v>
      </c>
      <c r="AD7964">
        <v>0.55237000000000003</v>
      </c>
      <c r="AE7964" s="4">
        <v>0.23760000000000001</v>
      </c>
      <c r="AF7964" s="4">
        <v>0.24110000000000001</v>
      </c>
      <c r="AG7964" s="4">
        <v>0.24340000000000001</v>
      </c>
      <c r="AH7964" s="4">
        <v>0.23319999999999999</v>
      </c>
      <c r="AI7964" s="4">
        <v>0.23880000000000001</v>
      </c>
      <c r="AJ7964" s="4">
        <v>0.43020000000000003</v>
      </c>
      <c r="AK7964" s="4">
        <v>0.4128</v>
      </c>
      <c r="AL7964" s="4">
        <v>0.43559999999999999</v>
      </c>
      <c r="AM7964" s="4">
        <v>0.40210000000000001</v>
      </c>
      <c r="AN7964" s="4">
        <v>0.42</v>
      </c>
      <c r="AO7964">
        <v>31.478400000000001</v>
      </c>
      <c r="AP7964">
        <v>31.296500000000002</v>
      </c>
      <c r="AQ7964">
        <v>31.974</v>
      </c>
      <c r="AR7964">
        <v>31.194099999999999</v>
      </c>
      <c r="AS7964">
        <v>31.347799999999999</v>
      </c>
      <c r="AT7964">
        <v>31.002300000000002</v>
      </c>
      <c r="AU7964">
        <v>29.709299999999999</v>
      </c>
      <c r="AV7964">
        <v>26.888100000000001</v>
      </c>
      <c r="AW7964">
        <v>26.7805</v>
      </c>
      <c r="AX7964" s="4">
        <v>2.0400000000000001E-2</v>
      </c>
      <c r="AY7964" s="4">
        <v>19.974399999999999</v>
      </c>
      <c r="AZ7964" s="4">
        <v>-1E-3</v>
      </c>
      <c r="BA7964">
        <v>-0.02</v>
      </c>
      <c r="BB7964">
        <v>-0.1</v>
      </c>
      <c r="BC7964" s="4">
        <v>0.06</v>
      </c>
      <c r="BD7964">
        <v>-7.0000000000000007E-2</v>
      </c>
      <c r="BE7964">
        <v>0.8</v>
      </c>
      <c r="BF7964">
        <v>1.1123000000000001</v>
      </c>
      <c r="BG7964">
        <v>35.091799999999999</v>
      </c>
      <c r="BH7964">
        <v>43.591999999999999</v>
      </c>
      <c r="BI7964">
        <v>63.27</v>
      </c>
      <c r="BJ7964">
        <v>56.48</v>
      </c>
      <c r="BK7964">
        <v>50.61</v>
      </c>
      <c r="BL7964">
        <v>50.55</v>
      </c>
      <c r="BM7964" s="6">
        <v>63.082765080000001</v>
      </c>
      <c r="BN7964" s="6">
        <v>60.295753599999998</v>
      </c>
      <c r="BO7964" s="6">
        <v>53.7180252</v>
      </c>
      <c r="BP7964" s="6">
        <v>59.032181289999997</v>
      </c>
    </row>
    <row r="7965" spans="1:68" x14ac:dyDescent="0.35">
      <c r="A7965" s="1">
        <v>44104</v>
      </c>
      <c r="B7965" s="2">
        <v>44196</v>
      </c>
      <c r="C7965" t="s">
        <v>205</v>
      </c>
      <c r="D7965" t="s">
        <v>206</v>
      </c>
      <c r="E7965" s="8">
        <v>39.528799999999997</v>
      </c>
      <c r="F7965" s="3">
        <v>593</v>
      </c>
      <c r="G7965" s="7">
        <v>9.5</v>
      </c>
      <c r="H7965">
        <v>3</v>
      </c>
      <c r="I7965">
        <v>50.1</v>
      </c>
      <c r="J7965">
        <v>26.1</v>
      </c>
      <c r="K7965">
        <v>105.4</v>
      </c>
      <c r="L7965">
        <v>-31.8</v>
      </c>
      <c r="M7965">
        <v>33.200000000000003</v>
      </c>
      <c r="N7965">
        <v>-8.1000000000000003E-2</v>
      </c>
      <c r="O7965">
        <v>0.35920000000000002</v>
      </c>
      <c r="P7965">
        <v>6.9999999999999999E-4</v>
      </c>
      <c r="Q7965" s="4">
        <v>5.5899999999999998E-2</v>
      </c>
      <c r="R7965">
        <v>1.1541999999999999</v>
      </c>
      <c r="S7965">
        <v>-1931.3</v>
      </c>
      <c r="T7965">
        <v>-3.0956999999999999</v>
      </c>
      <c r="U7965">
        <v>0.33300000000000002</v>
      </c>
      <c r="V7965">
        <v>0.48680000000000001</v>
      </c>
      <c r="W7965">
        <v>28.793530000000001</v>
      </c>
      <c r="X7965">
        <v>6.806</v>
      </c>
      <c r="Y7965">
        <v>0.69062999999999997</v>
      </c>
      <c r="Z7965" t="s">
        <v>70</v>
      </c>
      <c r="AA7965">
        <v>2784.3338800000001</v>
      </c>
      <c r="AB7965">
        <v>1032.5</v>
      </c>
      <c r="AC7965">
        <v>2.696691409</v>
      </c>
      <c r="AD7965">
        <v>0.1472</v>
      </c>
      <c r="AE7965" s="4">
        <v>0.27750000000000002</v>
      </c>
      <c r="AF7965" s="4">
        <v>0.28189999999999998</v>
      </c>
      <c r="AG7965" s="4">
        <v>0.28410000000000002</v>
      </c>
      <c r="AH7965" s="4">
        <v>0.27279999999999999</v>
      </c>
      <c r="AI7965" s="4">
        <v>0.27900000000000003</v>
      </c>
      <c r="AJ7965" s="4">
        <v>0.47099999999999997</v>
      </c>
      <c r="AK7965" s="4">
        <v>0.49330000000000002</v>
      </c>
      <c r="AL7965" s="4">
        <v>0.49149999999999999</v>
      </c>
      <c r="AM7965" s="4">
        <v>0.45290000000000002</v>
      </c>
      <c r="AN7965" s="4">
        <v>0.47689999999999999</v>
      </c>
      <c r="AO7965">
        <v>27.984200000000001</v>
      </c>
      <c r="AP7965">
        <v>27.407399999999999</v>
      </c>
      <c r="AQ7965">
        <v>23.784300000000002</v>
      </c>
      <c r="AR7965">
        <v>25.361499999999999</v>
      </c>
      <c r="AS7965">
        <v>24.5</v>
      </c>
      <c r="AT7965">
        <v>23.752500000000001</v>
      </c>
      <c r="AU7965">
        <v>22.747699999999998</v>
      </c>
      <c r="AV7965">
        <v>21.2332</v>
      </c>
      <c r="AW7965">
        <v>19.618300000000001</v>
      </c>
      <c r="AX7965" s="4">
        <v>4.5400000000000003E-2</v>
      </c>
      <c r="AY7965" s="4">
        <v>11.5829</v>
      </c>
      <c r="AZ7965" s="4">
        <v>-0.123</v>
      </c>
      <c r="BA7965">
        <v>-0.06</v>
      </c>
      <c r="BB7965">
        <v>-1.8</v>
      </c>
      <c r="BC7965" s="4">
        <v>-7.0000000000000001E-3</v>
      </c>
      <c r="BD7965">
        <v>-7.0000000000000007E-2</v>
      </c>
      <c r="BE7965">
        <v>0</v>
      </c>
      <c r="BF7965">
        <v>2.2374999999999998</v>
      </c>
      <c r="BG7965">
        <v>73.4328</v>
      </c>
      <c r="BH7965">
        <v>110.6323</v>
      </c>
      <c r="BI7965">
        <v>7.74</v>
      </c>
      <c r="BJ7965">
        <v>6.7</v>
      </c>
      <c r="BK7965">
        <v>5.98</v>
      </c>
      <c r="BL7965">
        <v>7.13</v>
      </c>
      <c r="BM7965" s="6">
        <v>55.052265079999998</v>
      </c>
      <c r="BN7965" s="6">
        <v>53.228942400000001</v>
      </c>
      <c r="BO7965" s="6">
        <v>48.398037199999997</v>
      </c>
      <c r="BP7965" s="6">
        <v>52.226414890000001</v>
      </c>
    </row>
    <row r="7966" spans="1:68" x14ac:dyDescent="0.35">
      <c r="A7966" s="1">
        <v>44104</v>
      </c>
      <c r="B7966" s="2">
        <v>44196</v>
      </c>
      <c r="C7966" t="s">
        <v>347</v>
      </c>
      <c r="D7966" t="s">
        <v>348</v>
      </c>
      <c r="E7966" s="8">
        <v>72.760000000000005</v>
      </c>
      <c r="F7966" s="3">
        <v>2867</v>
      </c>
      <c r="G7966" s="7">
        <v>218.2</v>
      </c>
      <c r="H7966">
        <v>1</v>
      </c>
      <c r="I7966">
        <v>67</v>
      </c>
      <c r="J7966">
        <v>160.5</v>
      </c>
      <c r="K7966">
        <v>683.3</v>
      </c>
      <c r="L7966">
        <v>408</v>
      </c>
      <c r="M7966">
        <v>417.2</v>
      </c>
      <c r="N7966">
        <v>-0.112</v>
      </c>
      <c r="O7966">
        <v>0.4708</v>
      </c>
      <c r="P7966">
        <v>3.3000000000000002E-2</v>
      </c>
      <c r="Q7966" s="4">
        <v>8.8000000000000005E-3</v>
      </c>
      <c r="R7966">
        <v>2.5026000000000002</v>
      </c>
      <c r="S7966">
        <v>-23.727</v>
      </c>
      <c r="T7966">
        <v>8.3199999999999996E-2</v>
      </c>
      <c r="U7966">
        <v>0.6149</v>
      </c>
      <c r="V7966">
        <v>0.60550000000000004</v>
      </c>
      <c r="W7966">
        <v>138.26157000000001</v>
      </c>
      <c r="X7966">
        <v>122.25246</v>
      </c>
      <c r="Y7966">
        <v>17.19772</v>
      </c>
      <c r="Z7966">
        <v>32.119959999999999</v>
      </c>
      <c r="AA7966">
        <v>2875.0111400000001</v>
      </c>
      <c r="AB7966">
        <v>67.825000000000003</v>
      </c>
      <c r="AC7966">
        <v>42.388664060000004</v>
      </c>
      <c r="AD7966">
        <v>17.152729999999998</v>
      </c>
      <c r="AE7966" s="4">
        <v>0.35370000000000001</v>
      </c>
      <c r="AF7966" s="4">
        <v>0.29170000000000001</v>
      </c>
      <c r="AG7966" s="4">
        <v>0.43380000000000002</v>
      </c>
      <c r="AH7966" s="4">
        <v>0.40279999999999999</v>
      </c>
      <c r="AI7966" s="4">
        <v>0.3664</v>
      </c>
      <c r="AJ7966" s="4">
        <v>0.60199999999999998</v>
      </c>
      <c r="AK7966" s="4">
        <v>0.53359999999999996</v>
      </c>
      <c r="AL7966" s="4">
        <v>0.82210000000000005</v>
      </c>
      <c r="AM7966" s="4">
        <v>0.81259999999999999</v>
      </c>
      <c r="AN7966" s="4">
        <v>0.68059999999999998</v>
      </c>
      <c r="AO7966">
        <v>44.316400000000002</v>
      </c>
      <c r="AP7966">
        <v>38.951900000000002</v>
      </c>
      <c r="AQ7966">
        <v>38.982599999999998</v>
      </c>
      <c r="AR7966">
        <v>37.520899999999997</v>
      </c>
      <c r="AS7966">
        <v>39.276000000000003</v>
      </c>
      <c r="AT7966">
        <v>40.283900000000003</v>
      </c>
      <c r="AU7966">
        <v>35.112200000000001</v>
      </c>
      <c r="AV7966">
        <v>31.625699999999998</v>
      </c>
      <c r="AW7966">
        <v>28.893799999999999</v>
      </c>
      <c r="AX7966" s="4">
        <v>5.4899999999999997E-2</v>
      </c>
      <c r="AY7966" s="4">
        <v>10.971500000000001</v>
      </c>
      <c r="AZ7966" s="4">
        <v>0.46100000000000002</v>
      </c>
      <c r="BA7966">
        <v>0.2</v>
      </c>
      <c r="BB7966">
        <v>1.8</v>
      </c>
      <c r="BC7966" s="4">
        <v>0.59899999999999998</v>
      </c>
      <c r="BD7966">
        <v>0.17</v>
      </c>
      <c r="BE7966">
        <v>1.9</v>
      </c>
      <c r="BF7966">
        <v>1.4467000000000001</v>
      </c>
      <c r="BG7966">
        <v>86.436099999999996</v>
      </c>
      <c r="BH7966">
        <v>88.439400000000006</v>
      </c>
      <c r="BI7966">
        <v>23.97</v>
      </c>
      <c r="BJ7966">
        <v>16.809999999999999</v>
      </c>
      <c r="BK7966">
        <v>12.9</v>
      </c>
      <c r="BL7966">
        <v>11.43</v>
      </c>
      <c r="BM7966" s="6">
        <v>69.63720635</v>
      </c>
      <c r="BN7966" s="6">
        <v>65.686395200000007</v>
      </c>
      <c r="BO7966" s="6">
        <v>57.079386</v>
      </c>
      <c r="BP7966" s="6">
        <v>64.134329179999995</v>
      </c>
    </row>
    <row r="7967" spans="1:68" x14ac:dyDescent="0.35">
      <c r="A7967" s="1">
        <v>44104</v>
      </c>
      <c r="B7967" s="2">
        <v>44196</v>
      </c>
      <c r="C7967" t="s">
        <v>307</v>
      </c>
      <c r="D7967" t="s">
        <v>308</v>
      </c>
      <c r="E7967" s="8">
        <v>3.28</v>
      </c>
      <c r="F7967" s="3">
        <v>39855</v>
      </c>
      <c r="G7967" s="7">
        <v>2978.7</v>
      </c>
      <c r="H7967">
        <v>1</v>
      </c>
      <c r="I7967">
        <v>53.5</v>
      </c>
      <c r="J7967">
        <v>25</v>
      </c>
      <c r="K7967">
        <v>144.19999999999999</v>
      </c>
      <c r="L7967">
        <v>247.6</v>
      </c>
      <c r="M7967">
        <v>138.9</v>
      </c>
      <c r="N7967">
        <v>-0.1134</v>
      </c>
      <c r="O7967">
        <v>0.14949999999999999</v>
      </c>
      <c r="P7967">
        <v>2.7000000000000001E-3</v>
      </c>
      <c r="Q7967" s="4">
        <v>2.69E-2</v>
      </c>
      <c r="R7967">
        <v>6.0768000000000004</v>
      </c>
      <c r="S7967">
        <v>16.812000000000001</v>
      </c>
      <c r="T7967">
        <v>2.6599999999999999E-2</v>
      </c>
      <c r="U7967">
        <v>0.13289999999999999</v>
      </c>
      <c r="V7967">
        <v>0.39879999999999999</v>
      </c>
      <c r="W7967" t="s">
        <v>70</v>
      </c>
      <c r="X7967" t="s">
        <v>70</v>
      </c>
      <c r="Y7967">
        <v>34.262160000000002</v>
      </c>
      <c r="Z7967">
        <v>79.39752</v>
      </c>
      <c r="AA7967">
        <v>39868.23371</v>
      </c>
      <c r="AB7967">
        <v>873.09500000000003</v>
      </c>
      <c r="AC7967">
        <v>45.663110779999997</v>
      </c>
      <c r="AD7967">
        <v>34.250689999999999</v>
      </c>
      <c r="AE7967" s="4">
        <v>0.42520000000000002</v>
      </c>
      <c r="AF7967" s="4">
        <v>0.41360000000000002</v>
      </c>
      <c r="AG7967" s="4">
        <v>0.38779999999999998</v>
      </c>
      <c r="AH7967" s="4">
        <v>0.34710000000000002</v>
      </c>
      <c r="AI7967" s="4">
        <v>0.39219999999999999</v>
      </c>
      <c r="AJ7967" s="4">
        <v>0.72809999999999997</v>
      </c>
      <c r="AK7967" s="4">
        <v>0.6673</v>
      </c>
      <c r="AL7967" s="4">
        <v>0.61229999999999996</v>
      </c>
      <c r="AM7967" s="4">
        <v>0.51770000000000005</v>
      </c>
      <c r="AN7967" s="4">
        <v>0.62649999999999995</v>
      </c>
      <c r="AO7967">
        <v>74.028400000000005</v>
      </c>
      <c r="AP7967">
        <v>75.423599999999993</v>
      </c>
      <c r="AQ7967">
        <v>75.479299999999995</v>
      </c>
      <c r="AR7967">
        <v>75.451400000000007</v>
      </c>
      <c r="AS7967">
        <v>74.264799999999994</v>
      </c>
      <c r="AT7967">
        <v>75.992400000000004</v>
      </c>
      <c r="AU7967">
        <v>74.593900000000005</v>
      </c>
      <c r="AV7967">
        <v>74.793199999999999</v>
      </c>
      <c r="AW7967">
        <v>78.232600000000005</v>
      </c>
      <c r="AX7967" s="4">
        <v>-6.8999999999999999E-3</v>
      </c>
      <c r="AY7967" s="4">
        <v>116.9592</v>
      </c>
      <c r="AZ7967" s="4">
        <v>0.40400000000000003</v>
      </c>
      <c r="BA7967">
        <v>0.02</v>
      </c>
      <c r="BB7967">
        <v>13.9</v>
      </c>
      <c r="BC7967" s="4">
        <v>0.40699999999999997</v>
      </c>
      <c r="BD7967">
        <v>0.01</v>
      </c>
      <c r="BE7967">
        <v>15.6</v>
      </c>
      <c r="BF7967">
        <v>0.78959999999999997</v>
      </c>
      <c r="BG7967">
        <v>68.142300000000006</v>
      </c>
      <c r="BH7967">
        <v>62.339599999999997</v>
      </c>
      <c r="BI7967">
        <v>210.53</v>
      </c>
      <c r="BJ7967">
        <v>185.18</v>
      </c>
      <c r="BK7967">
        <v>153.97999999999999</v>
      </c>
      <c r="BL7967">
        <v>135.11000000000001</v>
      </c>
      <c r="BM7967" s="6">
        <v>58.752677779999999</v>
      </c>
      <c r="BN7967" s="6">
        <v>63.701893599999998</v>
      </c>
      <c r="BO7967" s="6">
        <v>61.767497599999999</v>
      </c>
      <c r="BP7967" s="6">
        <v>61.407356329999999</v>
      </c>
    </row>
    <row r="7968" spans="1:68" x14ac:dyDescent="0.35">
      <c r="A7968" s="1">
        <v>44104</v>
      </c>
      <c r="B7968" s="2">
        <v>44196</v>
      </c>
      <c r="C7968" t="s">
        <v>405</v>
      </c>
      <c r="D7968" t="s">
        <v>406</v>
      </c>
      <c r="E7968" s="8">
        <v>46.54</v>
      </c>
      <c r="F7968" s="3">
        <v>6667</v>
      </c>
      <c r="G7968" s="7">
        <v>45.6</v>
      </c>
      <c r="H7968">
        <v>0</v>
      </c>
      <c r="I7968">
        <v>48.5</v>
      </c>
      <c r="J7968">
        <v>0.6</v>
      </c>
      <c r="K7968">
        <v>20.5</v>
      </c>
      <c r="L7968">
        <v>2.5</v>
      </c>
      <c r="M7968">
        <v>7.9</v>
      </c>
      <c r="N7968">
        <v>-3.6499999999999998E-2</v>
      </c>
      <c r="O7968">
        <v>0.47949999999999998</v>
      </c>
      <c r="P7968">
        <v>3.2000000000000002E-3</v>
      </c>
      <c r="Q7968" s="4">
        <v>1.38E-2</v>
      </c>
      <c r="R7968">
        <v>10.6219</v>
      </c>
      <c r="S7968">
        <v>1935.604</v>
      </c>
      <c r="T7968">
        <v>-0.39610000000000001</v>
      </c>
      <c r="U7968">
        <v>0.18279999999999999</v>
      </c>
      <c r="V7968">
        <v>0.28560000000000002</v>
      </c>
      <c r="W7968">
        <v>23.019120000000001</v>
      </c>
      <c r="X7968">
        <v>15.925090000000001</v>
      </c>
      <c r="Y7968">
        <v>4.8006099999999998</v>
      </c>
      <c r="Z7968">
        <v>2.7413400000000001</v>
      </c>
      <c r="AA7968">
        <v>5709.98369</v>
      </c>
      <c r="AB7968">
        <v>1039.4349999999999</v>
      </c>
      <c r="AC7968">
        <v>5.4933533030000001</v>
      </c>
      <c r="AD7968">
        <v>5.6055799999999998</v>
      </c>
      <c r="AE7968" s="4">
        <v>0.3579</v>
      </c>
      <c r="AF7968" s="4">
        <v>0.36840000000000001</v>
      </c>
      <c r="AG7968" s="4">
        <v>0.37040000000000001</v>
      </c>
      <c r="AH7968" s="4">
        <v>0.36759999999999998</v>
      </c>
      <c r="AI7968" s="4">
        <v>0.36599999999999999</v>
      </c>
      <c r="AJ7968" s="4">
        <v>0.3926</v>
      </c>
      <c r="AK7968" s="4">
        <v>0.4113</v>
      </c>
      <c r="AL7968" s="4">
        <v>0.41239999999999999</v>
      </c>
      <c r="AM7968" s="4">
        <v>0.4123</v>
      </c>
      <c r="AN7968" s="4">
        <v>0.40710000000000002</v>
      </c>
      <c r="AO7968">
        <v>87.895099999999999</v>
      </c>
      <c r="AP7968">
        <v>89.531400000000005</v>
      </c>
      <c r="AQ7968">
        <v>87.215500000000006</v>
      </c>
      <c r="AR7968">
        <v>84.619799999999998</v>
      </c>
      <c r="AS7968">
        <v>86.864500000000007</v>
      </c>
      <c r="AT7968">
        <v>89.187200000000004</v>
      </c>
      <c r="AU7968">
        <v>87.224800000000002</v>
      </c>
      <c r="AV7968">
        <v>87.006299999999996</v>
      </c>
      <c r="AW7968">
        <v>83.991500000000002</v>
      </c>
      <c r="AX7968" s="4">
        <v>5.7000000000000002E-3</v>
      </c>
      <c r="AY7968" s="4">
        <v>61.442599999999999</v>
      </c>
      <c r="AZ7968" s="4">
        <v>5.0000000000000001E-3</v>
      </c>
      <c r="BA7968">
        <v>-0.12</v>
      </c>
      <c r="BB7968">
        <v>0.1</v>
      </c>
      <c r="BC7968" s="4">
        <v>2E-3</v>
      </c>
      <c r="BD7968">
        <v>-0.11</v>
      </c>
      <c r="BE7968">
        <v>0.1</v>
      </c>
      <c r="BF7968">
        <v>1.0278</v>
      </c>
      <c r="BG7968">
        <v>19.931799999999999</v>
      </c>
      <c r="BH7968">
        <v>30.965</v>
      </c>
      <c r="BI7968">
        <v>68.17</v>
      </c>
      <c r="BJ7968">
        <v>65.67</v>
      </c>
      <c r="BK7968">
        <v>62.9</v>
      </c>
      <c r="BL7968">
        <v>64.59</v>
      </c>
      <c r="BM7968" s="6">
        <v>53.104007940000002</v>
      </c>
      <c r="BN7968" s="6">
        <v>54.038299199999997</v>
      </c>
      <c r="BO7968" s="6">
        <v>53.658622399999999</v>
      </c>
      <c r="BP7968" s="6">
        <v>53.600309850000002</v>
      </c>
    </row>
    <row r="7969" spans="1:68" x14ac:dyDescent="0.35">
      <c r="A7969" s="1">
        <v>44104</v>
      </c>
      <c r="B7969" s="2">
        <v>44196</v>
      </c>
      <c r="C7969" t="s">
        <v>91</v>
      </c>
      <c r="D7969" t="s">
        <v>92</v>
      </c>
      <c r="E7969" s="8">
        <v>66.37</v>
      </c>
      <c r="F7969" s="3">
        <v>1122</v>
      </c>
      <c r="G7969" s="7">
        <v>34.5</v>
      </c>
      <c r="H7969">
        <v>0</v>
      </c>
      <c r="I7969">
        <v>51.8</v>
      </c>
      <c r="J7969">
        <v>19.100000000000001</v>
      </c>
      <c r="K7969">
        <v>273.60000000000002</v>
      </c>
      <c r="L7969">
        <v>139.9</v>
      </c>
      <c r="M7969">
        <v>144.19999999999999</v>
      </c>
      <c r="N7969">
        <v>-9.8599999999999993E-2</v>
      </c>
      <c r="O7969">
        <v>-0.27239999999999998</v>
      </c>
      <c r="P7969">
        <v>5.0000000000000001E-4</v>
      </c>
      <c r="Q7969" s="4">
        <v>0.2094</v>
      </c>
      <c r="R7969">
        <v>-7.0041000000000002</v>
      </c>
      <c r="S7969">
        <v>-86.009</v>
      </c>
      <c r="T7969">
        <v>-0.42480000000000001</v>
      </c>
      <c r="U7969">
        <v>6.1600000000000002E-2</v>
      </c>
      <c r="V7969">
        <v>0.26950000000000002</v>
      </c>
      <c r="W7969" t="s">
        <v>70</v>
      </c>
      <c r="X7969" t="s">
        <v>70</v>
      </c>
      <c r="Y7969">
        <v>6.0479599999999998</v>
      </c>
      <c r="Z7969" t="s">
        <v>70</v>
      </c>
      <c r="AA7969">
        <v>1152.91588</v>
      </c>
      <c r="AB7969">
        <v>133.95599999999999</v>
      </c>
      <c r="AC7969">
        <v>8.6066759229999992</v>
      </c>
      <c r="AD7969">
        <v>5.8855700000000004</v>
      </c>
      <c r="AE7969" s="4">
        <v>0.6865</v>
      </c>
      <c r="AF7969" s="4">
        <v>0.62839999999999996</v>
      </c>
      <c r="AG7969" s="4">
        <v>0.54200000000000004</v>
      </c>
      <c r="AH7969" s="4">
        <v>0.48759999999999998</v>
      </c>
      <c r="AI7969" s="4">
        <v>0.58099999999999996</v>
      </c>
      <c r="AJ7969" s="4">
        <v>2.9091</v>
      </c>
      <c r="AK7969" s="4">
        <v>2.2404000000000002</v>
      </c>
      <c r="AL7969" s="4">
        <v>1.8589</v>
      </c>
      <c r="AM7969" s="4">
        <v>1.2609999999999999</v>
      </c>
      <c r="AN7969" s="4">
        <v>1.9771000000000001</v>
      </c>
      <c r="AO7969">
        <v>73.305800000000005</v>
      </c>
      <c r="AP7969">
        <v>70.945800000000006</v>
      </c>
      <c r="AQ7969">
        <v>68.698899999999995</v>
      </c>
      <c r="AR7969">
        <v>67.691900000000004</v>
      </c>
      <c r="AS7969">
        <v>65.888099999999994</v>
      </c>
      <c r="AT7969">
        <v>68.616100000000003</v>
      </c>
      <c r="AU7969">
        <v>68.171400000000006</v>
      </c>
      <c r="AV7969">
        <v>64.914199999999994</v>
      </c>
      <c r="AW7969">
        <v>63.469200000000001</v>
      </c>
      <c r="AX7969" s="4">
        <v>1.8200000000000001E-2</v>
      </c>
      <c r="AY7969" s="4">
        <v>27.531700000000001</v>
      </c>
      <c r="AZ7969" s="4">
        <v>0.20100000000000001</v>
      </c>
      <c r="BA7969">
        <v>0.01</v>
      </c>
      <c r="BB7969">
        <v>9.3000000000000007</v>
      </c>
      <c r="BC7969" s="4">
        <v>0.25900000000000001</v>
      </c>
      <c r="BD7969">
        <v>0.04</v>
      </c>
      <c r="BE7969">
        <v>3.9</v>
      </c>
      <c r="BF7969">
        <v>1.4271</v>
      </c>
      <c r="BG7969">
        <v>66.459999999999994</v>
      </c>
      <c r="BH7969">
        <v>82.224000000000004</v>
      </c>
      <c r="BI7969">
        <v>36.340000000000003</v>
      </c>
      <c r="BJ7969">
        <v>33.049999999999997</v>
      </c>
      <c r="BK7969">
        <v>26.72</v>
      </c>
      <c r="BL7969">
        <v>26.03</v>
      </c>
      <c r="BM7969" s="6">
        <v>56.027504759999999</v>
      </c>
      <c r="BN7969" s="6">
        <v>59.630132799999998</v>
      </c>
      <c r="BO7969" s="6">
        <v>54.742939999999997</v>
      </c>
      <c r="BP7969" s="6">
        <v>56.800192520000003</v>
      </c>
    </row>
    <row r="7970" spans="1:68" x14ac:dyDescent="0.35">
      <c r="A7970" s="1">
        <v>44104</v>
      </c>
      <c r="B7970" s="2">
        <v>44196</v>
      </c>
      <c r="C7970" t="s">
        <v>321</v>
      </c>
      <c r="D7970" t="s">
        <v>322</v>
      </c>
      <c r="E7970" s="8">
        <v>15.21</v>
      </c>
      <c r="F7970" s="3">
        <v>7961</v>
      </c>
      <c r="G7970" s="7">
        <v>141.6</v>
      </c>
      <c r="H7970">
        <v>1</v>
      </c>
      <c r="I7970">
        <v>42.7</v>
      </c>
      <c r="J7970">
        <v>-11.5</v>
      </c>
      <c r="K7970">
        <v>6.1</v>
      </c>
      <c r="L7970">
        <v>-4.5</v>
      </c>
      <c r="M7970">
        <v>-3.3</v>
      </c>
      <c r="N7970">
        <v>-8.3900000000000002E-2</v>
      </c>
      <c r="O7970">
        <v>-0.11459999999999999</v>
      </c>
      <c r="P7970">
        <v>8.9999999999999998E-4</v>
      </c>
      <c r="Q7970" s="4">
        <v>4.6399999999999997E-2</v>
      </c>
      <c r="R7970">
        <v>2.4323000000000001</v>
      </c>
      <c r="S7970">
        <v>528.20000000000005</v>
      </c>
      <c r="T7970">
        <v>-3.4599999999999999E-2</v>
      </c>
      <c r="U7970">
        <v>0.10440000000000001</v>
      </c>
      <c r="V7970">
        <v>0.14660000000000001</v>
      </c>
      <c r="W7970" t="s">
        <v>70</v>
      </c>
      <c r="X7970">
        <v>28.875489999999999</v>
      </c>
      <c r="Y7970">
        <v>4.4158600000000003</v>
      </c>
      <c r="Z7970">
        <v>9.9248700000000003</v>
      </c>
      <c r="AA7970">
        <v>7933.54072</v>
      </c>
      <c r="AB7970">
        <v>1381.3</v>
      </c>
      <c r="AC7970">
        <v>5.743531977</v>
      </c>
      <c r="AD7970">
        <v>4.4313399999999996</v>
      </c>
      <c r="AE7970" s="4">
        <v>0.50370000000000004</v>
      </c>
      <c r="AF7970" s="4">
        <v>0.4839</v>
      </c>
      <c r="AG7970" s="4">
        <v>0.4632</v>
      </c>
      <c r="AH7970" s="4">
        <v>0.45739999999999997</v>
      </c>
      <c r="AI7970" s="4">
        <v>0.47670000000000001</v>
      </c>
      <c r="AJ7970" s="4">
        <v>0.78459999999999996</v>
      </c>
      <c r="AK7970" s="4">
        <v>0.75309999999999999</v>
      </c>
      <c r="AL7970" s="4">
        <v>0.74219999999999997</v>
      </c>
      <c r="AM7970" s="4">
        <v>0.7389</v>
      </c>
      <c r="AN7970" s="4">
        <v>0.75449999999999995</v>
      </c>
      <c r="AO7970">
        <v>78.070099999999996</v>
      </c>
      <c r="AP7970">
        <v>77.340599999999995</v>
      </c>
      <c r="AQ7970">
        <v>76.479799999999997</v>
      </c>
      <c r="AR7970">
        <v>75.525400000000005</v>
      </c>
      <c r="AS7970">
        <v>74.371099999999998</v>
      </c>
      <c r="AT7970">
        <v>74.481300000000005</v>
      </c>
      <c r="AU7970">
        <v>74.886899999999997</v>
      </c>
      <c r="AV7970">
        <v>74.965299999999999</v>
      </c>
      <c r="AW7970">
        <v>73.6143</v>
      </c>
      <c r="AX7970" s="4">
        <v>7.4000000000000003E-3</v>
      </c>
      <c r="AY7970" s="4">
        <v>58.616100000000003</v>
      </c>
      <c r="AZ7970" s="4">
        <v>0.18</v>
      </c>
      <c r="BA7970">
        <v>-0.01</v>
      </c>
      <c r="BB7970">
        <v>18.8</v>
      </c>
      <c r="BC7970" s="4">
        <v>0.214</v>
      </c>
      <c r="BD7970">
        <v>0.01</v>
      </c>
      <c r="BE7970">
        <v>19.7</v>
      </c>
      <c r="BF7970">
        <v>0.92989999999999995</v>
      </c>
      <c r="BG7970">
        <v>44.917000000000002</v>
      </c>
      <c r="BH7970">
        <v>45.350200000000001</v>
      </c>
      <c r="BI7970">
        <v>20.58</v>
      </c>
      <c r="BJ7970">
        <v>21.37</v>
      </c>
      <c r="BK7970">
        <v>20.52</v>
      </c>
      <c r="BL7970">
        <v>19.93</v>
      </c>
      <c r="BM7970" s="6">
        <v>45.70981905</v>
      </c>
      <c r="BN7970" s="6">
        <v>51.017889599999997</v>
      </c>
      <c r="BO7970" s="6">
        <v>49.3736976</v>
      </c>
      <c r="BP7970" s="6">
        <v>48.700468749999999</v>
      </c>
    </row>
    <row r="7971" spans="1:68" x14ac:dyDescent="0.35">
      <c r="A7971" s="1">
        <v>44104</v>
      </c>
      <c r="B7971" s="2">
        <v>44196</v>
      </c>
      <c r="C7971" t="s">
        <v>845</v>
      </c>
      <c r="D7971" t="s">
        <v>846</v>
      </c>
      <c r="E7971" s="8">
        <v>-4.6900000000000004</v>
      </c>
      <c r="F7971" s="3">
        <v>5937</v>
      </c>
      <c r="G7971" s="7">
        <v>26.9</v>
      </c>
      <c r="H7971">
        <v>1</v>
      </c>
      <c r="I7971">
        <v>67.599999999999994</v>
      </c>
      <c r="J7971">
        <v>0</v>
      </c>
      <c r="K7971">
        <v>0</v>
      </c>
      <c r="L7971">
        <v>0</v>
      </c>
      <c r="M7971">
        <v>0</v>
      </c>
      <c r="N7971">
        <v>-7.8899999999999998E-2</v>
      </c>
      <c r="O7971">
        <v>0.7601</v>
      </c>
      <c r="P7971">
        <v>0.15759999999999999</v>
      </c>
      <c r="Q7971" s="4">
        <v>1.9199999999999998E-2</v>
      </c>
      <c r="R7971">
        <v>0</v>
      </c>
      <c r="S7971">
        <v>35.997999999999998</v>
      </c>
      <c r="T7971">
        <v>1.7299999999999999E-2</v>
      </c>
      <c r="U7971">
        <v>0.7944</v>
      </c>
      <c r="V7971">
        <v>0.78469999999999995</v>
      </c>
      <c r="W7971" t="s">
        <v>70</v>
      </c>
      <c r="X7971" t="s">
        <v>70</v>
      </c>
      <c r="Y7971">
        <v>29.532769999999999</v>
      </c>
      <c r="Z7971">
        <v>0</v>
      </c>
      <c r="AA7971">
        <v>5944.0311199999996</v>
      </c>
      <c r="AB7971">
        <v>113.489</v>
      </c>
      <c r="AC7971">
        <v>52.375394270000001</v>
      </c>
      <c r="AD7971">
        <v>29.498570000000001</v>
      </c>
      <c r="AE7971" s="4">
        <v>0.23169999999999999</v>
      </c>
      <c r="AF7971" s="4">
        <v>0.23569999999999999</v>
      </c>
      <c r="AI7971" s="4">
        <v>0.23369999999999999</v>
      </c>
      <c r="AJ7971" s="4">
        <v>0.25950000000000001</v>
      </c>
      <c r="AK7971" s="4">
        <v>0.2702</v>
      </c>
      <c r="AN7971" s="4">
        <v>0.26479999999999998</v>
      </c>
      <c r="AO7971">
        <v>55.930799999999998</v>
      </c>
      <c r="AP7971">
        <v>57.7453</v>
      </c>
      <c r="AQ7971">
        <v>56.467799999999997</v>
      </c>
      <c r="AX7971" s="4">
        <v>-4.7999999999999996E-3</v>
      </c>
      <c r="AY7971" s="4">
        <v>74.521500000000003</v>
      </c>
      <c r="AZ7971" s="4">
        <v>0.27300000000000002</v>
      </c>
      <c r="BA7971" t="s">
        <v>71</v>
      </c>
      <c r="BB7971" t="s">
        <v>71</v>
      </c>
      <c r="BC7971" s="4">
        <v>0.26100000000000001</v>
      </c>
      <c r="BD7971" t="s">
        <v>71</v>
      </c>
      <c r="BE7971" t="s">
        <v>71</v>
      </c>
      <c r="BF7971">
        <v>0.37819999999999998</v>
      </c>
      <c r="BG7971" t="s">
        <v>76</v>
      </c>
      <c r="BH7971" t="s">
        <v>76</v>
      </c>
      <c r="BI7971" t="s">
        <v>71</v>
      </c>
      <c r="BJ7971" t="s">
        <v>71</v>
      </c>
      <c r="BK7971" t="s">
        <v>71</v>
      </c>
      <c r="BL7971" t="s">
        <v>71</v>
      </c>
    </row>
    <row r="7972" spans="1:68" x14ac:dyDescent="0.35">
      <c r="A7972" s="1">
        <v>44104</v>
      </c>
      <c r="B7972" s="2">
        <v>44196</v>
      </c>
      <c r="C7972" t="s">
        <v>811</v>
      </c>
      <c r="D7972" t="s">
        <v>812</v>
      </c>
      <c r="E7972" s="8">
        <v>44.26</v>
      </c>
      <c r="F7972" s="3">
        <v>4537</v>
      </c>
      <c r="G7972" s="7">
        <v>86.4</v>
      </c>
      <c r="H7972">
        <v>0</v>
      </c>
      <c r="I7972">
        <v>45.8</v>
      </c>
      <c r="J7972">
        <v>8.1999999999999993</v>
      </c>
      <c r="K7972">
        <v>23.6</v>
      </c>
      <c r="L7972">
        <v>-39.5</v>
      </c>
      <c r="M7972">
        <v>-2.6</v>
      </c>
      <c r="N7972">
        <v>-7.0599999999999996E-2</v>
      </c>
      <c r="O7972">
        <v>0.37380000000000002</v>
      </c>
      <c r="P7972">
        <v>0</v>
      </c>
      <c r="Q7972" s="4">
        <v>0.2369</v>
      </c>
      <c r="R7972">
        <v>0.86409999999999998</v>
      </c>
      <c r="S7972">
        <v>-3004</v>
      </c>
      <c r="T7972">
        <v>1.786</v>
      </c>
      <c r="U7972">
        <v>0.2979</v>
      </c>
      <c r="V7972">
        <v>0.49659999999999999</v>
      </c>
      <c r="W7972">
        <v>10.7378</v>
      </c>
      <c r="X7972">
        <v>3.5861299999999998</v>
      </c>
      <c r="Y7972">
        <v>0.68213000000000001</v>
      </c>
      <c r="Z7972">
        <v>0.98748999999999998</v>
      </c>
      <c r="AA7972">
        <v>13089.37343</v>
      </c>
      <c r="AB7972">
        <v>4281</v>
      </c>
      <c r="AC7972">
        <v>3.0575504389999999</v>
      </c>
      <c r="AD7972">
        <v>0.23646</v>
      </c>
      <c r="AE7972" s="4">
        <v>0.1535</v>
      </c>
      <c r="AF7972" s="4">
        <v>0.17979999999999999</v>
      </c>
      <c r="AG7972" s="4">
        <v>0.1716</v>
      </c>
      <c r="AH7972" s="4">
        <v>0.1918</v>
      </c>
      <c r="AI7972" s="4">
        <v>0.1736</v>
      </c>
      <c r="AJ7972" s="4">
        <v>0.21879999999999999</v>
      </c>
      <c r="AK7972" s="4">
        <v>0.25819999999999999</v>
      </c>
      <c r="AL7972" s="4">
        <v>0.24399999999999999</v>
      </c>
      <c r="AM7972" s="4">
        <v>0.27550000000000002</v>
      </c>
      <c r="AN7972" s="4">
        <v>0.2482</v>
      </c>
      <c r="AO7972">
        <v>19.391300000000001</v>
      </c>
      <c r="AP7972">
        <v>21.640699999999999</v>
      </c>
      <c r="AQ7972">
        <v>23.780100000000001</v>
      </c>
      <c r="AR7972">
        <v>24.1599</v>
      </c>
      <c r="AS7972">
        <v>25.930399999999999</v>
      </c>
      <c r="AT7972">
        <v>27.348400000000002</v>
      </c>
      <c r="AU7972">
        <v>28.061</v>
      </c>
      <c r="AV7972">
        <v>29.822399999999998</v>
      </c>
      <c r="AW7972">
        <v>26.789000000000001</v>
      </c>
      <c r="AX7972" s="4">
        <v>-3.9600000000000003E-2</v>
      </c>
      <c r="AY7972" s="4">
        <v>7.7230999999999996</v>
      </c>
      <c r="AZ7972" s="4">
        <v>-5.8000000000000003E-2</v>
      </c>
      <c r="BA7972">
        <v>-0.02</v>
      </c>
      <c r="BB7972">
        <v>-2.2000000000000002</v>
      </c>
      <c r="BC7972" s="4">
        <v>-0.248</v>
      </c>
      <c r="BD7972">
        <v>-0.04</v>
      </c>
      <c r="BE7972">
        <v>-4.7</v>
      </c>
      <c r="BF7972">
        <v>1.8308</v>
      </c>
      <c r="BG7972">
        <v>47.492699999999999</v>
      </c>
      <c r="BH7972">
        <v>79.352599999999995</v>
      </c>
      <c r="BI7972">
        <v>18.88</v>
      </c>
      <c r="BJ7972">
        <v>17.52</v>
      </c>
      <c r="BK7972">
        <v>16.86</v>
      </c>
      <c r="BL7972">
        <v>21.1</v>
      </c>
      <c r="BM7972" s="6">
        <v>55.148134919999997</v>
      </c>
      <c r="BN7972" s="6">
        <v>52.45102</v>
      </c>
      <c r="BO7972" s="6">
        <v>47.920333599999999</v>
      </c>
      <c r="BP7972" s="6">
        <v>51.839829510000001</v>
      </c>
    </row>
    <row r="7973" spans="1:68" x14ac:dyDescent="0.35">
      <c r="A7973" s="1">
        <v>44104</v>
      </c>
      <c r="B7973" s="2">
        <v>44196</v>
      </c>
      <c r="C7973" t="s">
        <v>665</v>
      </c>
      <c r="D7973" t="s">
        <v>666</v>
      </c>
      <c r="E7973" s="8">
        <v>5.49</v>
      </c>
      <c r="F7973" s="3">
        <v>11530</v>
      </c>
      <c r="G7973" s="7">
        <v>155.6</v>
      </c>
      <c r="H7973">
        <v>0</v>
      </c>
      <c r="I7973">
        <v>51.7</v>
      </c>
      <c r="J7973">
        <v>1</v>
      </c>
      <c r="K7973">
        <v>67.099999999999994</v>
      </c>
      <c r="L7973">
        <v>119.7</v>
      </c>
      <c r="M7973">
        <v>62.6</v>
      </c>
      <c r="N7973">
        <v>0.25169999999999998</v>
      </c>
      <c r="O7973">
        <v>0.61</v>
      </c>
      <c r="P7973">
        <v>6.4999999999999997E-3</v>
      </c>
      <c r="Q7973" s="4">
        <v>3.27E-2</v>
      </c>
      <c r="R7973">
        <v>3.9851999999999999</v>
      </c>
      <c r="S7973">
        <v>-471.12599999999998</v>
      </c>
      <c r="T7973">
        <v>0.31230000000000002</v>
      </c>
      <c r="U7973">
        <v>0.72099999999999997</v>
      </c>
      <c r="V7973">
        <v>0.79379999999999995</v>
      </c>
      <c r="W7973" t="s">
        <v>70</v>
      </c>
      <c r="X7973" t="s">
        <v>70</v>
      </c>
      <c r="Y7973">
        <v>20.454529999999998</v>
      </c>
      <c r="Z7973">
        <v>11.662140000000001</v>
      </c>
      <c r="AA7973">
        <v>11838.28536</v>
      </c>
      <c r="AB7973">
        <v>466.54899999999998</v>
      </c>
      <c r="AC7973">
        <v>25.374152250000002</v>
      </c>
      <c r="AD7973">
        <v>19.921050000000001</v>
      </c>
      <c r="AE7973" s="4">
        <v>0.22789999999999999</v>
      </c>
      <c r="AF7973" s="4">
        <v>0.2122</v>
      </c>
      <c r="AG7973" s="4">
        <v>0.2016</v>
      </c>
      <c r="AH7973" s="4">
        <v>0.18720000000000001</v>
      </c>
      <c r="AI7973" s="4">
        <v>0.20669999999999999</v>
      </c>
      <c r="AJ7973" s="4">
        <v>0.2908</v>
      </c>
      <c r="AK7973" s="4">
        <v>0.27879999999999999</v>
      </c>
      <c r="AL7973" s="4">
        <v>0.2606</v>
      </c>
      <c r="AM7973" s="4">
        <v>0.23330000000000001</v>
      </c>
      <c r="AN7973" s="4">
        <v>0.26500000000000001</v>
      </c>
      <c r="AO7973">
        <v>84.106200000000001</v>
      </c>
      <c r="AP7973">
        <v>81.861699999999999</v>
      </c>
      <c r="AQ7973">
        <v>82.636799999999994</v>
      </c>
      <c r="AR7973">
        <v>72.713200000000001</v>
      </c>
      <c r="AS7973">
        <v>79.611500000000007</v>
      </c>
      <c r="AT7973">
        <v>78.141099999999994</v>
      </c>
      <c r="AU7973">
        <v>81.458699999999993</v>
      </c>
      <c r="AV7973">
        <v>78.625299999999996</v>
      </c>
      <c r="AW7973">
        <v>79.610200000000006</v>
      </c>
      <c r="AX7973" s="4">
        <v>6.8999999999999999E-3</v>
      </c>
      <c r="AY7973" s="4">
        <v>24.101099999999999</v>
      </c>
      <c r="AZ7973" s="4">
        <v>0.27100000000000002</v>
      </c>
      <c r="BA7973">
        <v>0.01</v>
      </c>
      <c r="BB7973">
        <v>16.3</v>
      </c>
      <c r="BC7973" s="4">
        <v>0.28299999999999997</v>
      </c>
      <c r="BD7973">
        <v>0.06</v>
      </c>
      <c r="BE7973">
        <v>3.9</v>
      </c>
      <c r="BF7973">
        <v>1.0328999999999999</v>
      </c>
      <c r="BG7973">
        <v>54.802300000000002</v>
      </c>
      <c r="BH7973">
        <v>56.887799999999999</v>
      </c>
      <c r="BI7973">
        <v>40.630000000000003</v>
      </c>
      <c r="BJ7973">
        <v>39.770000000000003</v>
      </c>
      <c r="BK7973">
        <v>35.229999999999997</v>
      </c>
      <c r="BL7973">
        <v>33.799999999999997</v>
      </c>
      <c r="BM7973" s="6">
        <v>51.4536619</v>
      </c>
      <c r="BN7973" s="6">
        <v>56.229792000000003</v>
      </c>
      <c r="BO7973" s="6">
        <v>55.237308800000001</v>
      </c>
      <c r="BP7973" s="6">
        <v>54.306920900000001</v>
      </c>
    </row>
    <row r="7974" spans="1:68" x14ac:dyDescent="0.35">
      <c r="A7974" s="1">
        <v>44104</v>
      </c>
      <c r="B7974" s="2">
        <v>44196</v>
      </c>
      <c r="C7974" t="s">
        <v>853</v>
      </c>
      <c r="D7974" t="s">
        <v>854</v>
      </c>
      <c r="E7974" s="8">
        <v>-7.7098000000000004</v>
      </c>
      <c r="F7974" s="3">
        <v>668</v>
      </c>
      <c r="G7974" s="7">
        <v>459.3</v>
      </c>
      <c r="H7974">
        <v>4</v>
      </c>
      <c r="I7974">
        <v>51.8</v>
      </c>
      <c r="J7974">
        <v>295.5</v>
      </c>
      <c r="K7974">
        <v>409.8</v>
      </c>
      <c r="L7974">
        <v>234.1</v>
      </c>
      <c r="M7974">
        <v>313.10000000000002</v>
      </c>
      <c r="N7974">
        <v>-3.6200000000000003E-2</v>
      </c>
      <c r="O7974">
        <v>7.8399999999999997E-2</v>
      </c>
      <c r="P7974">
        <v>4.0000000000000002E-4</v>
      </c>
      <c r="Q7974" s="4">
        <v>2.2622</v>
      </c>
      <c r="R7974">
        <v>1.2746</v>
      </c>
      <c r="S7974">
        <v>-83</v>
      </c>
      <c r="T7974">
        <v>0.1</v>
      </c>
      <c r="U7974">
        <v>4.1700000000000001E-2</v>
      </c>
      <c r="V7974">
        <v>0.34660000000000002</v>
      </c>
      <c r="W7974">
        <v>16.35642</v>
      </c>
      <c r="X7974">
        <v>6.5678299999999998</v>
      </c>
      <c r="Y7974">
        <v>0.75670000000000004</v>
      </c>
      <c r="Z7974" t="s">
        <v>70</v>
      </c>
      <c r="AA7974">
        <v>850.53385000000003</v>
      </c>
      <c r="AB7974">
        <v>157</v>
      </c>
      <c r="AC7974">
        <v>5.4174130570000001</v>
      </c>
      <c r="AD7974">
        <v>0.59389000000000003</v>
      </c>
      <c r="AE7974" s="4">
        <v>0.1353</v>
      </c>
      <c r="AF7974" s="4">
        <v>0.1459</v>
      </c>
      <c r="AG7974" s="4">
        <v>0.12859999999999999</v>
      </c>
      <c r="AH7974" s="4">
        <v>0.127</v>
      </c>
      <c r="AI7974" s="4">
        <v>0.13400000000000001</v>
      </c>
      <c r="AJ7974" s="4">
        <v>0.1774</v>
      </c>
      <c r="AK7974" s="4">
        <v>0.20230000000000001</v>
      </c>
      <c r="AL7974" s="4">
        <v>0.17380000000000001</v>
      </c>
      <c r="AM7974" s="4">
        <v>0.1724</v>
      </c>
      <c r="AN7974" s="4">
        <v>0.18110000000000001</v>
      </c>
      <c r="AO7974">
        <v>9.8590999999999998</v>
      </c>
      <c r="AP7974">
        <v>13.4831</v>
      </c>
      <c r="AR7974">
        <v>16.825299999999999</v>
      </c>
      <c r="AS7974">
        <v>13.6807</v>
      </c>
      <c r="AT7974">
        <v>13.745699999999999</v>
      </c>
      <c r="AV7974">
        <v>15.1975</v>
      </c>
      <c r="AW7974">
        <v>13.5542</v>
      </c>
      <c r="AX7974" s="4">
        <v>8.9999999999999998E-4</v>
      </c>
      <c r="AY7974" s="4">
        <v>6.5346000000000002</v>
      </c>
      <c r="AZ7974" s="4">
        <v>-0.152</v>
      </c>
      <c r="BA7974">
        <v>-0.08</v>
      </c>
      <c r="BB7974" t="s">
        <v>71</v>
      </c>
      <c r="BC7974" s="4">
        <v>-0.219</v>
      </c>
      <c r="BD7974">
        <v>-0.17</v>
      </c>
      <c r="BE7974" t="s">
        <v>71</v>
      </c>
      <c r="BF7974">
        <v>1.1637999999999999</v>
      </c>
      <c r="BG7974">
        <v>398.99560000000002</v>
      </c>
      <c r="BH7974">
        <v>291.358</v>
      </c>
      <c r="BI7974">
        <v>9.4</v>
      </c>
      <c r="BJ7974">
        <v>5.9</v>
      </c>
      <c r="BK7974">
        <v>4.6399999999999997</v>
      </c>
      <c r="BL7974">
        <v>4.37</v>
      </c>
      <c r="BM7974" s="6">
        <v>50.84077619</v>
      </c>
      <c r="BN7974" s="6">
        <v>50.9579144</v>
      </c>
      <c r="BO7974" s="6">
        <v>49.3877284</v>
      </c>
      <c r="BP7974" s="6">
        <v>50.395473000000003</v>
      </c>
    </row>
    <row r="7975" spans="1:68" x14ac:dyDescent="0.35">
      <c r="A7975" s="1">
        <v>44104</v>
      </c>
      <c r="B7975" s="2">
        <v>44196</v>
      </c>
      <c r="C7975" t="s">
        <v>791</v>
      </c>
      <c r="D7975" t="s">
        <v>792</v>
      </c>
      <c r="E7975" s="8">
        <v>84.32</v>
      </c>
      <c r="F7975" s="3">
        <v>637</v>
      </c>
      <c r="G7975" s="7">
        <v>7.5</v>
      </c>
      <c r="H7975">
        <v>5</v>
      </c>
      <c r="I7975">
        <v>44.8</v>
      </c>
      <c r="J7975">
        <v>-7.9</v>
      </c>
      <c r="K7975">
        <v>28.8</v>
      </c>
      <c r="L7975">
        <v>-51.1</v>
      </c>
      <c r="M7975">
        <v>-10.1</v>
      </c>
      <c r="N7975">
        <v>0.01</v>
      </c>
      <c r="O7975">
        <v>0.7883</v>
      </c>
      <c r="P7975">
        <v>4.0000000000000001E-3</v>
      </c>
      <c r="Q7975" s="4">
        <v>6.5199999999999994E-2</v>
      </c>
      <c r="R7975">
        <v>1.9742999999999999</v>
      </c>
      <c r="S7975">
        <v>-487.01799999999997</v>
      </c>
      <c r="T7975">
        <v>1.1477999999999999</v>
      </c>
      <c r="U7975">
        <v>0.66639999999999999</v>
      </c>
      <c r="V7975">
        <v>0.79239999999999999</v>
      </c>
      <c r="W7975">
        <v>10.56002</v>
      </c>
      <c r="X7975">
        <v>7.9301599999999999</v>
      </c>
      <c r="Y7975">
        <v>2.40734</v>
      </c>
      <c r="Z7975">
        <v>1.16235</v>
      </c>
      <c r="AA7975">
        <v>1306.23172</v>
      </c>
      <c r="AB7975">
        <v>327.77199999999999</v>
      </c>
      <c r="AC7975">
        <v>3.9851839689999999</v>
      </c>
      <c r="AD7975">
        <v>1.1736</v>
      </c>
      <c r="AE7975" s="4">
        <v>0.28699999999999998</v>
      </c>
      <c r="AF7975" s="4">
        <v>0.29099999999999998</v>
      </c>
      <c r="AG7975" s="4">
        <v>0.379</v>
      </c>
      <c r="AH7975" s="4">
        <v>0.372</v>
      </c>
      <c r="AI7975" s="4">
        <v>0.32900000000000001</v>
      </c>
      <c r="AJ7975" s="4">
        <v>0.39610000000000001</v>
      </c>
      <c r="AK7975" s="4">
        <v>0.40429999999999999</v>
      </c>
      <c r="AL7975" s="4">
        <v>0.74360000000000004</v>
      </c>
      <c r="AM7975" s="4">
        <v>0.82630000000000003</v>
      </c>
      <c r="AN7975" s="4">
        <v>0.56010000000000004</v>
      </c>
      <c r="AO7975">
        <v>32</v>
      </c>
      <c r="AP7975">
        <v>33.200000000000003</v>
      </c>
      <c r="AQ7975">
        <v>33.200000000000003</v>
      </c>
      <c r="AR7975">
        <v>32.5</v>
      </c>
      <c r="AS7975">
        <v>32.4</v>
      </c>
      <c r="AT7975">
        <v>33.1</v>
      </c>
      <c r="AU7975">
        <v>32.5</v>
      </c>
      <c r="AV7975">
        <v>31.1</v>
      </c>
      <c r="AW7975">
        <v>31.4</v>
      </c>
      <c r="AX7975" s="4">
        <v>2E-3</v>
      </c>
      <c r="AY7975" s="4">
        <v>0.48</v>
      </c>
      <c r="AZ7975" s="4">
        <v>-2.1999999999999999E-2</v>
      </c>
      <c r="BA7975">
        <v>-0.12</v>
      </c>
      <c r="BB7975">
        <v>-0.1</v>
      </c>
      <c r="BC7975" s="4">
        <v>-0.124</v>
      </c>
      <c r="BD7975">
        <v>-0.14000000000000001</v>
      </c>
      <c r="BE7975">
        <v>-0.7</v>
      </c>
      <c r="BF7975">
        <v>1.4708000000000001</v>
      </c>
      <c r="BG7975">
        <v>48.743299999999998</v>
      </c>
      <c r="BH7975">
        <v>76.588800000000006</v>
      </c>
      <c r="BI7975">
        <v>22.53</v>
      </c>
      <c r="BJ7975">
        <v>22.48</v>
      </c>
      <c r="BK7975">
        <v>20.93</v>
      </c>
      <c r="BL7975">
        <v>24.27</v>
      </c>
      <c r="BM7975" s="6">
        <v>47.613779370000003</v>
      </c>
      <c r="BN7975" s="6">
        <v>50.800395999999999</v>
      </c>
      <c r="BO7975" s="6">
        <v>46.555889200000003</v>
      </c>
      <c r="BP7975" s="6">
        <v>48.323354860000002</v>
      </c>
    </row>
    <row r="7976" spans="1:68" x14ac:dyDescent="0.35">
      <c r="A7976" s="1">
        <v>44104</v>
      </c>
      <c r="B7976" s="2">
        <v>44196</v>
      </c>
      <c r="C7976" t="s">
        <v>699</v>
      </c>
      <c r="D7976" t="s">
        <v>700</v>
      </c>
      <c r="E7976" s="8">
        <v>-14.865399999999999</v>
      </c>
      <c r="F7976" s="3">
        <v>2439</v>
      </c>
      <c r="G7976" s="7">
        <v>8.6</v>
      </c>
      <c r="H7976">
        <v>0</v>
      </c>
      <c r="I7976">
        <v>30.1</v>
      </c>
      <c r="J7976">
        <v>-11</v>
      </c>
      <c r="K7976">
        <v>-22.5</v>
      </c>
      <c r="L7976">
        <v>-37.200000000000003</v>
      </c>
      <c r="M7976">
        <v>-23.5</v>
      </c>
      <c r="N7976">
        <v>-6.9599999999999995E-2</v>
      </c>
      <c r="O7976">
        <v>0.50419999999999998</v>
      </c>
      <c r="P7976">
        <v>1.1000000000000001E-3</v>
      </c>
      <c r="Q7976" s="4">
        <v>4.0399999999999998E-2</v>
      </c>
      <c r="R7976">
        <v>1.3326</v>
      </c>
      <c r="S7976">
        <v>2410.5680000000002</v>
      </c>
      <c r="T7976">
        <v>1.6500000000000001E-2</v>
      </c>
      <c r="U7976">
        <v>0.15609999999999999</v>
      </c>
      <c r="V7976">
        <v>0.24540000000000001</v>
      </c>
      <c r="W7976">
        <v>28.02028</v>
      </c>
      <c r="X7976">
        <v>4.2040300000000004</v>
      </c>
      <c r="Y7976">
        <v>1.3475699999999999</v>
      </c>
      <c r="Z7976">
        <v>0.69177</v>
      </c>
      <c r="AA7976">
        <v>2555.5340500000002</v>
      </c>
      <c r="AB7976">
        <v>1121.9069999999999</v>
      </c>
      <c r="AC7976">
        <v>2.2778483870000001</v>
      </c>
      <c r="AD7976">
        <v>1.2861499999999999</v>
      </c>
      <c r="AE7976" s="4">
        <v>0.221</v>
      </c>
      <c r="AF7976" s="4">
        <v>0.27900000000000003</v>
      </c>
      <c r="AG7976" s="4">
        <v>0.26100000000000001</v>
      </c>
      <c r="AH7976" s="4">
        <v>0.251</v>
      </c>
      <c r="AI7976" s="4">
        <v>0.252</v>
      </c>
      <c r="AJ7976" s="4">
        <v>0.57420000000000004</v>
      </c>
      <c r="AK7976" s="4">
        <v>0.37259999999999999</v>
      </c>
      <c r="AL7976" s="4">
        <v>0.35780000000000001</v>
      </c>
      <c r="AM7976" s="4">
        <v>0.33960000000000001</v>
      </c>
      <c r="AN7976" s="4">
        <v>0.40160000000000001</v>
      </c>
      <c r="AO7976">
        <v>34.9</v>
      </c>
      <c r="AP7976">
        <v>36.5</v>
      </c>
      <c r="AQ7976">
        <v>38.4</v>
      </c>
      <c r="AR7976">
        <v>36.799999999999997</v>
      </c>
      <c r="AS7976">
        <v>33.799999999999997</v>
      </c>
      <c r="AT7976">
        <v>33.299999999999997</v>
      </c>
      <c r="AU7976">
        <v>33.700000000000003</v>
      </c>
      <c r="AV7976">
        <v>33.9</v>
      </c>
      <c r="AW7976">
        <v>32.1</v>
      </c>
      <c r="AX7976" s="4">
        <v>0.01</v>
      </c>
      <c r="AY7976" s="4">
        <v>0.20399999999999999</v>
      </c>
      <c r="AZ7976" s="4">
        <v>3.9E-2</v>
      </c>
      <c r="BA7976">
        <v>-0.02</v>
      </c>
      <c r="BB7976">
        <v>1.1000000000000001</v>
      </c>
      <c r="BC7976" s="4">
        <v>5.0999999999999997E-2</v>
      </c>
      <c r="BD7976">
        <v>0</v>
      </c>
      <c r="BE7976">
        <v>2.5</v>
      </c>
      <c r="BF7976">
        <v>0.84740000000000004</v>
      </c>
      <c r="BG7976">
        <v>32.813400000000001</v>
      </c>
      <c r="BH7976">
        <v>42.804600000000001</v>
      </c>
      <c r="BI7976">
        <v>28.44</v>
      </c>
      <c r="BJ7976">
        <v>28.69</v>
      </c>
      <c r="BK7976">
        <v>29.55</v>
      </c>
      <c r="BL7976">
        <v>32.51</v>
      </c>
      <c r="BM7976" s="6">
        <v>46.863176189999997</v>
      </c>
      <c r="BN7976" s="6">
        <v>47.152459200000003</v>
      </c>
      <c r="BO7976" s="6">
        <v>46.582273600000001</v>
      </c>
      <c r="BP7976" s="6">
        <v>46.865969659999998</v>
      </c>
    </row>
    <row r="7977" spans="1:68" x14ac:dyDescent="0.35">
      <c r="A7977" s="1">
        <v>44104</v>
      </c>
      <c r="B7977" s="2">
        <v>44196</v>
      </c>
      <c r="C7977" t="s">
        <v>279</v>
      </c>
      <c r="D7977" t="s">
        <v>280</v>
      </c>
      <c r="E7977" s="8">
        <v>-16.649999999999999</v>
      </c>
      <c r="F7977" s="3">
        <v>438</v>
      </c>
      <c r="G7977" s="7">
        <v>5.9</v>
      </c>
      <c r="H7977">
        <v>0</v>
      </c>
      <c r="I7977">
        <v>59.9</v>
      </c>
      <c r="J7977">
        <v>27.5</v>
      </c>
      <c r="K7977">
        <v>94.4</v>
      </c>
      <c r="L7977">
        <v>77</v>
      </c>
      <c r="M7977">
        <v>66.3</v>
      </c>
      <c r="N7977">
        <v>-0.1003</v>
      </c>
      <c r="O7977">
        <v>-0.12770000000000001</v>
      </c>
      <c r="P7977">
        <v>2.5999999999999999E-3</v>
      </c>
      <c r="Q7977" s="4">
        <v>2.7099999999999999E-2</v>
      </c>
      <c r="R7977">
        <v>-1.2388999999999999</v>
      </c>
      <c r="S7977">
        <v>21.428999999999998</v>
      </c>
      <c r="T7977">
        <v>-1.2548999999999999</v>
      </c>
      <c r="U7977">
        <v>0.14099999999999999</v>
      </c>
      <c r="V7977">
        <v>0.221</v>
      </c>
      <c r="W7977">
        <v>53.269269999999999</v>
      </c>
      <c r="X7977">
        <v>43.357750000000003</v>
      </c>
      <c r="Y7977">
        <v>5.42441</v>
      </c>
      <c r="Z7977">
        <v>12.607419999999999</v>
      </c>
      <c r="AA7977">
        <v>394.51218</v>
      </c>
      <c r="AB7977">
        <v>51.648000000000003</v>
      </c>
      <c r="AC7977">
        <v>7.6384793220000002</v>
      </c>
      <c r="AD7977">
        <v>6.0221299999999998</v>
      </c>
      <c r="AE7977" s="4">
        <v>0.55120000000000002</v>
      </c>
      <c r="AF7977" s="4">
        <v>0.62450000000000006</v>
      </c>
      <c r="AG7977" s="4">
        <v>0.60370000000000001</v>
      </c>
      <c r="AH7977" s="4">
        <v>0.57089999999999996</v>
      </c>
      <c r="AI7977" s="4">
        <v>0.58689999999999998</v>
      </c>
      <c r="AJ7977" s="4">
        <v>1.2430000000000001</v>
      </c>
      <c r="AK7977" s="4">
        <v>1.2481</v>
      </c>
      <c r="AL7977" s="4">
        <v>1.2581</v>
      </c>
      <c r="AM7977" s="4">
        <v>1.2677</v>
      </c>
      <c r="AN7977" s="4">
        <v>1.2542</v>
      </c>
      <c r="AO7977">
        <v>73.604799999999997</v>
      </c>
      <c r="AP7977">
        <v>70.033699999999996</v>
      </c>
      <c r="AQ7977">
        <v>71.115300000000005</v>
      </c>
      <c r="AR7977">
        <v>69.080799999999996</v>
      </c>
      <c r="AS7977">
        <v>65.715599999999995</v>
      </c>
      <c r="AT7977">
        <v>68.848500000000001</v>
      </c>
      <c r="AU7977">
        <v>68.696299999999994</v>
      </c>
      <c r="AV7977">
        <v>66.658100000000005</v>
      </c>
      <c r="AW7977">
        <v>62.242600000000003</v>
      </c>
      <c r="AX7977" s="4">
        <v>2.12E-2</v>
      </c>
      <c r="AY7977" s="4">
        <v>29.941199999999998</v>
      </c>
      <c r="AZ7977" s="4">
        <v>8.2000000000000003E-2</v>
      </c>
      <c r="BA7977">
        <v>0.02</v>
      </c>
      <c r="BB7977">
        <v>2.2000000000000002</v>
      </c>
      <c r="BC7977" s="4">
        <v>0.13800000000000001</v>
      </c>
      <c r="BD7977">
        <v>0.05</v>
      </c>
      <c r="BE7977">
        <v>1.8</v>
      </c>
      <c r="BF7977">
        <v>1.2613000000000001</v>
      </c>
      <c r="BG7977">
        <v>65.373800000000003</v>
      </c>
      <c r="BH7977">
        <v>61.759300000000003</v>
      </c>
      <c r="BI7977">
        <v>11.97</v>
      </c>
      <c r="BJ7977">
        <v>11.03</v>
      </c>
      <c r="BK7977">
        <v>9.83</v>
      </c>
      <c r="BL7977">
        <v>9.4499999999999993</v>
      </c>
      <c r="BM7977" s="6">
        <v>57.199301589999997</v>
      </c>
      <c r="BN7977" s="6">
        <v>57.728177600000002</v>
      </c>
      <c r="BO7977" s="6">
        <v>53.357973600000001</v>
      </c>
      <c r="BP7977" s="6">
        <v>56.095150930000003</v>
      </c>
    </row>
    <row r="7978" spans="1:68" x14ac:dyDescent="0.35">
      <c r="A7978" s="1">
        <v>44104</v>
      </c>
      <c r="B7978" s="2">
        <v>44196</v>
      </c>
      <c r="C7978" t="s">
        <v>363</v>
      </c>
      <c r="D7978" t="s">
        <v>364</v>
      </c>
      <c r="E7978" s="8">
        <v>35.44</v>
      </c>
      <c r="F7978" s="3">
        <v>9308</v>
      </c>
      <c r="G7978" s="7">
        <v>160.80000000000001</v>
      </c>
      <c r="H7978">
        <v>1</v>
      </c>
      <c r="I7978">
        <v>57.8</v>
      </c>
      <c r="J7978">
        <v>17</v>
      </c>
      <c r="K7978">
        <v>93.7</v>
      </c>
      <c r="L7978">
        <v>31</v>
      </c>
      <c r="M7978">
        <v>47.3</v>
      </c>
      <c r="N7978">
        <v>-0.1048</v>
      </c>
      <c r="O7978">
        <v>9.7299999999999998E-2</v>
      </c>
      <c r="P7978">
        <v>3.8600000000000002E-2</v>
      </c>
      <c r="Q7978" s="4">
        <v>2.7E-2</v>
      </c>
      <c r="R7978">
        <v>8.7377000000000002</v>
      </c>
      <c r="S7978">
        <v>187.06299999999999</v>
      </c>
      <c r="T7978">
        <v>-0.73599999999999999</v>
      </c>
      <c r="U7978">
        <v>0.30890000000000001</v>
      </c>
      <c r="V7978">
        <v>0.41660000000000003</v>
      </c>
      <c r="W7978" t="s">
        <v>70</v>
      </c>
      <c r="X7978" t="s">
        <v>70</v>
      </c>
      <c r="Y7978">
        <v>19.25892</v>
      </c>
      <c r="Z7978">
        <v>21.393809999999998</v>
      </c>
      <c r="AA7978">
        <v>8989.6797999999999</v>
      </c>
      <c r="AB7978">
        <v>336.089</v>
      </c>
      <c r="AC7978">
        <v>26.747914389999998</v>
      </c>
      <c r="AD7978">
        <v>19.940639999999998</v>
      </c>
      <c r="AE7978" s="4">
        <v>0.40920000000000001</v>
      </c>
      <c r="AF7978" s="4">
        <v>0.38</v>
      </c>
      <c r="AG7978" s="4">
        <v>0.36830000000000002</v>
      </c>
      <c r="AH7978" s="4">
        <v>0.28199999999999997</v>
      </c>
      <c r="AI7978" s="4">
        <v>0.35649999999999998</v>
      </c>
      <c r="AJ7978" s="4">
        <v>0.66720000000000002</v>
      </c>
      <c r="AK7978" s="4">
        <v>0.63200000000000001</v>
      </c>
      <c r="AL7978" s="4">
        <v>0.56699999999999995</v>
      </c>
      <c r="AM7978" s="4">
        <v>0.43009999999999998</v>
      </c>
      <c r="AN7978" s="4">
        <v>0.56630000000000003</v>
      </c>
      <c r="AO7978">
        <v>73.142700000000005</v>
      </c>
      <c r="AP7978">
        <v>72.332800000000006</v>
      </c>
      <c r="AQ7978">
        <v>70.518000000000001</v>
      </c>
      <c r="AR7978">
        <v>71.802800000000005</v>
      </c>
      <c r="AS7978">
        <v>70.925200000000004</v>
      </c>
      <c r="AT7978">
        <v>70.962400000000002</v>
      </c>
      <c r="AU7978">
        <v>71.166700000000006</v>
      </c>
      <c r="AV7978">
        <v>70.763599999999997</v>
      </c>
      <c r="AW7978">
        <v>72.535399999999996</v>
      </c>
      <c r="AX7978" s="4">
        <v>1E-3</v>
      </c>
      <c r="AY7978" s="4">
        <v>84.632400000000004</v>
      </c>
      <c r="AZ7978" s="4">
        <v>0.53800000000000003</v>
      </c>
      <c r="BA7978">
        <v>-0.05</v>
      </c>
      <c r="BB7978">
        <v>8.4</v>
      </c>
      <c r="BC7978" s="4">
        <v>0.56000000000000005</v>
      </c>
      <c r="BD7978">
        <v>-0.04</v>
      </c>
      <c r="BE7978">
        <v>11.4</v>
      </c>
      <c r="BF7978">
        <v>1.0766</v>
      </c>
      <c r="BG7978">
        <v>44.758899999999997</v>
      </c>
      <c r="BH7978">
        <v>49.764800000000001</v>
      </c>
      <c r="BI7978">
        <v>99.68</v>
      </c>
      <c r="BJ7978">
        <v>92.85</v>
      </c>
      <c r="BK7978">
        <v>81.25</v>
      </c>
      <c r="BL7978">
        <v>77.959999999999994</v>
      </c>
      <c r="BM7978" s="6">
        <v>56.572512699999997</v>
      </c>
      <c r="BN7978" s="6">
        <v>59.685026399999998</v>
      </c>
      <c r="BO7978" s="6">
        <v>52.277744400000003</v>
      </c>
      <c r="BP7978" s="6">
        <v>56.178427829999997</v>
      </c>
    </row>
    <row r="7979" spans="1:68" x14ac:dyDescent="0.35">
      <c r="A7979" s="1">
        <v>44104</v>
      </c>
      <c r="B7979" s="2">
        <v>44196</v>
      </c>
      <c r="C7979" t="s">
        <v>637</v>
      </c>
      <c r="D7979" t="s">
        <v>638</v>
      </c>
      <c r="E7979" s="8">
        <v>21.54</v>
      </c>
      <c r="F7979" s="3">
        <v>3434</v>
      </c>
      <c r="G7979" s="7">
        <v>14.9</v>
      </c>
      <c r="H7979">
        <v>0</v>
      </c>
      <c r="I7979">
        <v>69.5</v>
      </c>
      <c r="J7979">
        <v>30.7</v>
      </c>
      <c r="K7979">
        <v>81.8</v>
      </c>
      <c r="L7979">
        <v>66.8</v>
      </c>
      <c r="M7979">
        <v>59.8</v>
      </c>
      <c r="N7979">
        <v>-6.2600000000000003E-2</v>
      </c>
      <c r="O7979">
        <v>0.374</v>
      </c>
      <c r="P7979">
        <v>9.7000000000000003E-3</v>
      </c>
      <c r="Q7979" s="4">
        <v>1.83E-2</v>
      </c>
      <c r="R7979">
        <v>10.8627</v>
      </c>
      <c r="S7979">
        <v>140.691</v>
      </c>
      <c r="T7979">
        <v>-0.2029</v>
      </c>
      <c r="U7979">
        <v>0.26500000000000001</v>
      </c>
      <c r="V7979">
        <v>0.37309999999999999</v>
      </c>
      <c r="W7979">
        <v>119.6913</v>
      </c>
      <c r="X7979">
        <v>66.914749999999998</v>
      </c>
      <c r="Y7979">
        <v>7.7656999999999998</v>
      </c>
      <c r="Z7979">
        <v>11.735150000000001</v>
      </c>
      <c r="AA7979">
        <v>3374.4871899999998</v>
      </c>
      <c r="AB7979">
        <v>124.00451</v>
      </c>
      <c r="AC7979">
        <v>27.212616619999999</v>
      </c>
      <c r="AD7979">
        <v>7.9023599999999998</v>
      </c>
      <c r="AE7979" s="4">
        <v>0.27750000000000002</v>
      </c>
      <c r="AF7979" s="4">
        <v>0.29420000000000002</v>
      </c>
      <c r="AG7979" s="4">
        <v>0.27400000000000002</v>
      </c>
      <c r="AH7979" s="4">
        <v>0.36809999999999998</v>
      </c>
      <c r="AI7979" s="4">
        <v>0.30120000000000002</v>
      </c>
      <c r="AJ7979" s="4">
        <v>0.35189999999999999</v>
      </c>
      <c r="AK7979" s="4">
        <v>0.38700000000000001</v>
      </c>
      <c r="AL7979" s="4">
        <v>0.3765</v>
      </c>
      <c r="AM7979" s="4">
        <v>0.47799999999999998</v>
      </c>
      <c r="AN7979" s="4">
        <v>0.39560000000000001</v>
      </c>
      <c r="AO7979">
        <v>29.898399999999999</v>
      </c>
      <c r="AP7979">
        <v>38.765099999999997</v>
      </c>
      <c r="AQ7979">
        <v>8.9428999999999998</v>
      </c>
      <c r="AR7979">
        <v>36.0246</v>
      </c>
      <c r="AS7979">
        <v>33.831400000000002</v>
      </c>
      <c r="AT7979">
        <v>34.201500000000003</v>
      </c>
      <c r="AU7979">
        <v>35.401000000000003</v>
      </c>
      <c r="AV7979">
        <v>33.858800000000002</v>
      </c>
      <c r="AW7979">
        <v>34.836399999999998</v>
      </c>
      <c r="AX7979" s="4">
        <v>-1.89E-2</v>
      </c>
      <c r="AY7979" s="4">
        <v>3.5686</v>
      </c>
      <c r="AZ7979" s="4">
        <v>0.219</v>
      </c>
      <c r="BA7979">
        <v>-0.01</v>
      </c>
      <c r="BB7979">
        <v>6.7</v>
      </c>
      <c r="BC7979" s="4">
        <v>-0.122</v>
      </c>
      <c r="BD7979">
        <v>0.03</v>
      </c>
      <c r="BE7979">
        <v>0.1</v>
      </c>
      <c r="BF7979">
        <v>0.89149999999999996</v>
      </c>
      <c r="BG7979">
        <v>34.734499999999997</v>
      </c>
      <c r="BH7979">
        <v>42.504199999999997</v>
      </c>
      <c r="BI7979">
        <v>54.89</v>
      </c>
      <c r="BJ7979">
        <v>51.9</v>
      </c>
      <c r="BK7979">
        <v>48.03</v>
      </c>
      <c r="BL7979">
        <v>48.1</v>
      </c>
      <c r="BM7979" s="6">
        <v>57.65540635</v>
      </c>
      <c r="BN7979" s="6">
        <v>57.147348800000003</v>
      </c>
      <c r="BO7979" s="6">
        <v>55.804810799999998</v>
      </c>
      <c r="BP7979" s="6">
        <v>56.869188649999998</v>
      </c>
    </row>
    <row r="7980" spans="1:68" x14ac:dyDescent="0.35">
      <c r="A7980" s="1">
        <v>44104</v>
      </c>
      <c r="B7980" s="2">
        <v>44196</v>
      </c>
      <c r="C7980" t="s">
        <v>563</v>
      </c>
      <c r="D7980" t="s">
        <v>564</v>
      </c>
      <c r="E7980" s="8">
        <v>64.63</v>
      </c>
      <c r="F7980" s="3">
        <v>808</v>
      </c>
      <c r="G7980" s="7">
        <v>5.8</v>
      </c>
      <c r="H7980">
        <v>0</v>
      </c>
      <c r="I7980">
        <v>52.6</v>
      </c>
      <c r="J7980">
        <v>42.4</v>
      </c>
      <c r="K7980">
        <v>203.7</v>
      </c>
      <c r="L7980">
        <v>53.1</v>
      </c>
      <c r="M7980">
        <v>99.7</v>
      </c>
      <c r="N7980">
        <v>-5.0900000000000001E-2</v>
      </c>
      <c r="O7980">
        <v>0.66069999999999995</v>
      </c>
      <c r="P7980">
        <v>1.4E-3</v>
      </c>
      <c r="Q7980" s="4">
        <v>0.1207</v>
      </c>
      <c r="R7980">
        <v>0.21609999999999999</v>
      </c>
      <c r="S7980">
        <v>-1846.412</v>
      </c>
      <c r="T7980">
        <v>7.8247</v>
      </c>
      <c r="U7980">
        <v>0.80689999999999995</v>
      </c>
      <c r="V7980">
        <v>0.87529999999999997</v>
      </c>
      <c r="W7980">
        <v>15.7676</v>
      </c>
      <c r="X7980">
        <v>7.9026399999999999</v>
      </c>
      <c r="Y7980">
        <v>2.1909000000000001</v>
      </c>
      <c r="Z7980">
        <v>3.9337200000000001</v>
      </c>
      <c r="AA7980">
        <v>2411.2450899999999</v>
      </c>
      <c r="AB7980">
        <v>631.85199999999998</v>
      </c>
      <c r="AC7980">
        <v>3.8161548750000001</v>
      </c>
      <c r="AD7980">
        <v>0.73401000000000005</v>
      </c>
      <c r="AE7980" s="4">
        <v>0.24340000000000001</v>
      </c>
      <c r="AF7980" s="4">
        <v>0.24349999999999999</v>
      </c>
      <c r="AG7980" s="4">
        <v>0.2437</v>
      </c>
      <c r="AH7980" s="4">
        <v>0.23830000000000001</v>
      </c>
      <c r="AI7980" s="4">
        <v>0.2422</v>
      </c>
      <c r="AJ7980" s="4">
        <v>0.30819999999999997</v>
      </c>
      <c r="AK7980" s="4">
        <v>0.30740000000000001</v>
      </c>
      <c r="AL7980" s="4">
        <v>0.30609999999999998</v>
      </c>
      <c r="AM7980" s="4">
        <v>0.29880000000000001</v>
      </c>
      <c r="AN7980" s="4">
        <v>0.30509999999999998</v>
      </c>
      <c r="AO7980">
        <v>58.735599999999998</v>
      </c>
      <c r="AP7980">
        <v>57.338500000000003</v>
      </c>
      <c r="AQ7980">
        <v>57.145699999999998</v>
      </c>
      <c r="AR7980">
        <v>56.439</v>
      </c>
      <c r="AS7980">
        <v>56.312899999999999</v>
      </c>
      <c r="AT7980">
        <v>56.325400000000002</v>
      </c>
      <c r="AU7980">
        <v>54.9574</v>
      </c>
      <c r="AV7980">
        <v>54.573</v>
      </c>
      <c r="AW7980">
        <v>54.8643</v>
      </c>
      <c r="AX7980" s="4">
        <v>8.6E-3</v>
      </c>
      <c r="AY7980" s="4">
        <v>45.592500000000001</v>
      </c>
      <c r="AZ7980" s="4">
        <v>-2.1999999999999999E-2</v>
      </c>
      <c r="BA7980">
        <v>0</v>
      </c>
      <c r="BB7980">
        <v>-3.8</v>
      </c>
      <c r="BC7980" s="4">
        <v>1.0999999999999999E-2</v>
      </c>
      <c r="BD7980">
        <v>0</v>
      </c>
      <c r="BE7980">
        <v>0.7</v>
      </c>
      <c r="BF7980">
        <v>1.3026</v>
      </c>
      <c r="BG7980">
        <v>79.327299999999994</v>
      </c>
      <c r="BH7980">
        <v>80.902100000000004</v>
      </c>
      <c r="BI7980">
        <v>5.85</v>
      </c>
      <c r="BJ7980">
        <v>4.82</v>
      </c>
      <c r="BK7980">
        <v>4</v>
      </c>
      <c r="BL7980">
        <v>4.18</v>
      </c>
      <c r="BM7980" s="6">
        <v>59.726965079999999</v>
      </c>
      <c r="BN7980" s="6">
        <v>58.825933599999999</v>
      </c>
      <c r="BO7980" s="6">
        <v>53.088712399999999</v>
      </c>
      <c r="BP7980" s="6">
        <v>57.213870360000001</v>
      </c>
    </row>
    <row r="7981" spans="1:68" x14ac:dyDescent="0.35">
      <c r="A7981" s="1">
        <v>44104</v>
      </c>
      <c r="B7981" s="2">
        <v>44196</v>
      </c>
      <c r="C7981" t="s">
        <v>667</v>
      </c>
      <c r="D7981" t="s">
        <v>668</v>
      </c>
      <c r="E7981" s="8">
        <v>6.65</v>
      </c>
      <c r="F7981" s="3">
        <v>4149</v>
      </c>
      <c r="G7981" s="7">
        <v>36.9</v>
      </c>
      <c r="H7981">
        <v>2</v>
      </c>
      <c r="I7981">
        <v>45.8</v>
      </c>
      <c r="J7981">
        <v>4.9000000000000004</v>
      </c>
      <c r="K7981">
        <v>31.2</v>
      </c>
      <c r="L7981">
        <v>36.1</v>
      </c>
      <c r="M7981">
        <v>24.1</v>
      </c>
      <c r="N7981">
        <v>-6.54E-2</v>
      </c>
      <c r="O7981">
        <v>0.74670000000000003</v>
      </c>
      <c r="P7981">
        <v>1.6999999999999999E-3</v>
      </c>
      <c r="Q7981" s="4">
        <v>3.09E-2</v>
      </c>
      <c r="R7981">
        <v>2.7139000000000002</v>
      </c>
      <c r="S7981">
        <v>-579.81899999999996</v>
      </c>
      <c r="T7981">
        <v>0.67290000000000005</v>
      </c>
      <c r="U7981">
        <v>0.80230000000000001</v>
      </c>
      <c r="V7981">
        <v>0.84140000000000004</v>
      </c>
      <c r="W7981">
        <v>123.56744</v>
      </c>
      <c r="X7981">
        <v>29.569320000000001</v>
      </c>
      <c r="Y7981">
        <v>4.9446700000000003</v>
      </c>
      <c r="Z7981">
        <v>4.7349399999999999</v>
      </c>
      <c r="AA7981">
        <v>4736.33979</v>
      </c>
      <c r="AB7981">
        <v>290.25400000000002</v>
      </c>
      <c r="AC7981">
        <v>16.31791393</v>
      </c>
      <c r="AD7981">
        <v>4.3315799999999998</v>
      </c>
      <c r="AE7981" s="4">
        <v>0.1585</v>
      </c>
      <c r="AF7981" s="4">
        <v>0.14660000000000001</v>
      </c>
      <c r="AG7981" s="4">
        <v>0.1368</v>
      </c>
      <c r="AH7981" s="4">
        <v>0.12720000000000001</v>
      </c>
      <c r="AI7981" s="4">
        <v>0.14180000000000001</v>
      </c>
      <c r="AJ7981" s="4">
        <v>0.17879999999999999</v>
      </c>
      <c r="AK7981" s="4">
        <v>0.16470000000000001</v>
      </c>
      <c r="AL7981" s="4">
        <v>0.1545</v>
      </c>
      <c r="AM7981" s="4">
        <v>0.1598</v>
      </c>
      <c r="AN7981" s="4">
        <v>0.16420000000000001</v>
      </c>
      <c r="AO7981">
        <v>30.1296</v>
      </c>
      <c r="AP7981">
        <v>29.6675</v>
      </c>
      <c r="AQ7981">
        <v>30.781500000000001</v>
      </c>
      <c r="AR7981">
        <v>29.067599999999999</v>
      </c>
      <c r="AS7981">
        <v>21.866800000000001</v>
      </c>
      <c r="AT7981">
        <v>25.694900000000001</v>
      </c>
      <c r="AU7981">
        <v>32.935499999999998</v>
      </c>
      <c r="AV7981">
        <v>28.435199999999998</v>
      </c>
      <c r="AW7981">
        <v>26.491599999999998</v>
      </c>
      <c r="AX7981" s="4">
        <v>1.6199999999999999E-2</v>
      </c>
      <c r="AY7981" s="4">
        <v>8.9765999999999995</v>
      </c>
      <c r="AZ7981" s="4">
        <v>0.14499999999999999</v>
      </c>
      <c r="BA7981">
        <v>-0.02</v>
      </c>
      <c r="BB7981">
        <v>2.2000000000000002</v>
      </c>
      <c r="BC7981" s="4">
        <v>0.27100000000000002</v>
      </c>
      <c r="BD7981">
        <v>0.11</v>
      </c>
      <c r="BE7981">
        <v>1.8</v>
      </c>
      <c r="BF7981">
        <v>1.2182999999999999</v>
      </c>
      <c r="BG7981">
        <v>31.1722</v>
      </c>
      <c r="BH7981">
        <v>46.517099999999999</v>
      </c>
      <c r="BI7981">
        <v>80.8</v>
      </c>
      <c r="BJ7981">
        <v>76.88</v>
      </c>
      <c r="BK7981">
        <v>71.040000000000006</v>
      </c>
      <c r="BL7981">
        <v>72.239999999999995</v>
      </c>
      <c r="BM7981" s="6">
        <v>53.952965079999998</v>
      </c>
      <c r="BN7981" s="6">
        <v>55.006619200000003</v>
      </c>
      <c r="BO7981" s="6">
        <v>56.840296000000002</v>
      </c>
      <c r="BP7981" s="6">
        <v>55.266626760000001</v>
      </c>
    </row>
    <row r="7982" spans="1:68" x14ac:dyDescent="0.35">
      <c r="A7982" s="1">
        <v>44104</v>
      </c>
      <c r="B7982" s="2">
        <v>44196</v>
      </c>
      <c r="C7982" t="s">
        <v>461</v>
      </c>
      <c r="D7982" t="s">
        <v>462</v>
      </c>
      <c r="E7982" s="8">
        <v>10.85</v>
      </c>
      <c r="F7982" s="3">
        <v>18056</v>
      </c>
      <c r="G7982" s="7">
        <v>150.1</v>
      </c>
      <c r="H7982">
        <v>1</v>
      </c>
      <c r="I7982">
        <v>54.1</v>
      </c>
      <c r="J7982">
        <v>28.3</v>
      </c>
      <c r="K7982">
        <v>71.8</v>
      </c>
      <c r="L7982">
        <v>77.3</v>
      </c>
      <c r="M7982">
        <v>59.1</v>
      </c>
      <c r="N7982">
        <v>-8.9700000000000002E-2</v>
      </c>
      <c r="O7982">
        <v>0.30320000000000003</v>
      </c>
      <c r="P7982">
        <v>2.8E-3</v>
      </c>
      <c r="Q7982" s="4">
        <v>1.44E-2</v>
      </c>
      <c r="R7982">
        <v>13.4781</v>
      </c>
      <c r="S7982">
        <v>1498.1679999999999</v>
      </c>
      <c r="T7982">
        <v>-0.44840000000000002</v>
      </c>
      <c r="U7982">
        <v>0.112</v>
      </c>
      <c r="V7982">
        <v>0.17849999999999999</v>
      </c>
      <c r="W7982">
        <v>51.361249999999998</v>
      </c>
      <c r="X7982">
        <v>36.537660000000002</v>
      </c>
      <c r="Y7982">
        <v>6.8952400000000003</v>
      </c>
      <c r="Z7982">
        <v>10.29461</v>
      </c>
      <c r="AA7982">
        <v>17269.964230000001</v>
      </c>
      <c r="AB7982">
        <v>873.68399999999997</v>
      </c>
      <c r="AC7982">
        <v>19.766831289999999</v>
      </c>
      <c r="AD7982">
        <v>7.2090899999999998</v>
      </c>
      <c r="AE7982" s="4">
        <v>0.36570000000000003</v>
      </c>
      <c r="AF7982" s="4">
        <v>0.3705</v>
      </c>
      <c r="AG7982" s="4">
        <v>0.35899999999999999</v>
      </c>
      <c r="AH7982" s="4">
        <v>0.35549999999999998</v>
      </c>
      <c r="AI7982" s="4">
        <v>0.36259999999999998</v>
      </c>
      <c r="AJ7982" s="4">
        <v>0.43190000000000001</v>
      </c>
      <c r="AK7982" s="4">
        <v>0.44569999999999999</v>
      </c>
      <c r="AL7982" s="4">
        <v>0.434</v>
      </c>
      <c r="AM7982" s="4">
        <v>0.4194</v>
      </c>
      <c r="AN7982" s="4">
        <v>0.43269999999999997</v>
      </c>
      <c r="AO7982">
        <v>33.657200000000003</v>
      </c>
      <c r="AP7982">
        <v>34.935699999999997</v>
      </c>
      <c r="AQ7982">
        <v>35.195099999999996</v>
      </c>
      <c r="AR7982">
        <v>35.8063</v>
      </c>
      <c r="AS7982">
        <v>35.474299999999999</v>
      </c>
      <c r="AT7982">
        <v>33.883099999999999</v>
      </c>
      <c r="AU7982">
        <v>36.816899999999997</v>
      </c>
      <c r="AV7982">
        <v>35.692</v>
      </c>
      <c r="AW7982">
        <v>35.1111</v>
      </c>
      <c r="AX7982" s="4">
        <v>-5.3E-3</v>
      </c>
      <c r="AY7982" s="4">
        <v>36.382100000000001</v>
      </c>
      <c r="AZ7982" s="4">
        <v>0.22500000000000001</v>
      </c>
      <c r="BA7982">
        <v>-0.03</v>
      </c>
      <c r="BB7982">
        <v>4.9000000000000004</v>
      </c>
      <c r="BC7982" s="4">
        <v>0.20599999999999999</v>
      </c>
      <c r="BD7982">
        <v>-0.04</v>
      </c>
      <c r="BE7982">
        <v>2.7</v>
      </c>
      <c r="BF7982">
        <v>1.2951999999999999</v>
      </c>
      <c r="BG7982">
        <v>29.108799999999999</v>
      </c>
      <c r="BH7982">
        <v>40.152999999999999</v>
      </c>
      <c r="BI7982">
        <v>309.5</v>
      </c>
      <c r="BJ7982">
        <v>275.05</v>
      </c>
      <c r="BK7982">
        <v>249.54</v>
      </c>
      <c r="BL7982">
        <v>243.46</v>
      </c>
      <c r="BM7982" s="6">
        <v>66.314638099999996</v>
      </c>
      <c r="BN7982" s="6">
        <v>62.147860000000001</v>
      </c>
      <c r="BO7982" s="6">
        <v>58.9188312</v>
      </c>
      <c r="BP7982" s="6">
        <v>62.460443099999999</v>
      </c>
    </row>
    <row r="7983" spans="1:68" x14ac:dyDescent="0.35">
      <c r="A7983" s="1">
        <v>44104</v>
      </c>
      <c r="B7983" s="2">
        <v>44196</v>
      </c>
      <c r="C7983" t="s">
        <v>587</v>
      </c>
      <c r="D7983" t="s">
        <v>588</v>
      </c>
      <c r="E7983" s="8">
        <v>20.150300000000001</v>
      </c>
      <c r="F7983" s="3">
        <v>992</v>
      </c>
      <c r="G7983" s="7">
        <v>6.9</v>
      </c>
      <c r="H7983">
        <v>0</v>
      </c>
      <c r="I7983">
        <v>45.5</v>
      </c>
      <c r="J7983">
        <v>3.6</v>
      </c>
      <c r="K7983">
        <v>16.3</v>
      </c>
      <c r="L7983">
        <v>-3.8</v>
      </c>
      <c r="M7983">
        <v>5.4</v>
      </c>
      <c r="N7983">
        <v>-2.3099999999999999E-2</v>
      </c>
      <c r="O7983">
        <v>0.59730000000000005</v>
      </c>
      <c r="P7983">
        <v>1.14E-2</v>
      </c>
      <c r="Q7983" s="4">
        <v>2.75E-2</v>
      </c>
      <c r="R7983">
        <v>3.7829999999999999</v>
      </c>
      <c r="S7983">
        <v>352.58199999999999</v>
      </c>
      <c r="T7983">
        <v>0.28320000000000001</v>
      </c>
      <c r="U7983">
        <v>0.1678</v>
      </c>
      <c r="V7983">
        <v>0.38519999999999999</v>
      </c>
      <c r="W7983">
        <v>11.33433</v>
      </c>
      <c r="X7983">
        <v>9.1003399999999992</v>
      </c>
      <c r="Y7983">
        <v>0.72626999999999997</v>
      </c>
      <c r="Z7983">
        <v>1.9734</v>
      </c>
      <c r="AA7983">
        <v>1134.4756400000001</v>
      </c>
      <c r="AB7983">
        <v>379.18299999999999</v>
      </c>
      <c r="AC7983">
        <v>2.9918947839999999</v>
      </c>
      <c r="AD7983">
        <v>0.63512999999999997</v>
      </c>
      <c r="AE7983" s="4">
        <v>0.35809999999999997</v>
      </c>
      <c r="AF7983" s="4">
        <v>0.41110000000000002</v>
      </c>
      <c r="AG7983" s="4">
        <v>0.38159999999999999</v>
      </c>
      <c r="AH7983" s="4">
        <v>0.3594</v>
      </c>
      <c r="AI7983" s="4">
        <v>0.37690000000000001</v>
      </c>
      <c r="AJ7983" s="4">
        <v>0.7026</v>
      </c>
      <c r="AK7983" s="4">
        <v>0.71599999999999997</v>
      </c>
      <c r="AL7983" s="4">
        <v>0.70879999999999999</v>
      </c>
      <c r="AM7983" s="4">
        <v>0.66800000000000004</v>
      </c>
      <c r="AN7983" s="4">
        <v>0.6986</v>
      </c>
      <c r="AO7983">
        <v>26.5627</v>
      </c>
      <c r="AP7983">
        <v>24.050899999999999</v>
      </c>
      <c r="AQ7983">
        <v>22.760999999999999</v>
      </c>
      <c r="AR7983">
        <v>24.077100000000002</v>
      </c>
      <c r="AS7983">
        <v>23.293500000000002</v>
      </c>
      <c r="AT7983">
        <v>23.953199999999999</v>
      </c>
      <c r="AU7983">
        <v>22.954000000000001</v>
      </c>
      <c r="AV7983">
        <v>23.8949</v>
      </c>
      <c r="AW7983">
        <v>21.7972</v>
      </c>
      <c r="AX7983" s="4">
        <v>2.5000000000000001E-2</v>
      </c>
      <c r="AY7983" s="4">
        <v>21.753299999999999</v>
      </c>
      <c r="AZ7983" s="4">
        <v>0.11600000000000001</v>
      </c>
      <c r="BA7983">
        <v>-0.09</v>
      </c>
      <c r="BB7983">
        <v>1</v>
      </c>
      <c r="BC7983" s="4">
        <v>0.154</v>
      </c>
      <c r="BD7983">
        <v>-0.05</v>
      </c>
      <c r="BE7983">
        <v>2.4</v>
      </c>
      <c r="BF7983">
        <v>1.1529</v>
      </c>
      <c r="BG7983">
        <v>26.8477</v>
      </c>
      <c r="BH7983">
        <v>44.603900000000003</v>
      </c>
      <c r="BI7983">
        <v>75.34</v>
      </c>
      <c r="BJ7983">
        <v>73.22</v>
      </c>
      <c r="BK7983">
        <v>69.78</v>
      </c>
      <c r="BL7983">
        <v>73.55</v>
      </c>
      <c r="BM7983" s="6">
        <v>52.227353970000003</v>
      </c>
      <c r="BN7983" s="6">
        <v>52.514467199999999</v>
      </c>
      <c r="BO7983" s="6">
        <v>50.239765200000001</v>
      </c>
      <c r="BP7983" s="6">
        <v>51.660528790000001</v>
      </c>
    </row>
    <row r="7984" spans="1:68" x14ac:dyDescent="0.35">
      <c r="A7984" s="1">
        <v>44104</v>
      </c>
      <c r="B7984" s="2">
        <v>44196</v>
      </c>
      <c r="C7984" t="s">
        <v>749</v>
      </c>
      <c r="D7984" t="s">
        <v>750</v>
      </c>
      <c r="E7984" s="8">
        <v>59.08</v>
      </c>
      <c r="F7984" s="3">
        <v>4764</v>
      </c>
      <c r="G7984" s="7">
        <v>54.6</v>
      </c>
      <c r="H7984">
        <v>0</v>
      </c>
      <c r="I7984">
        <v>43.3</v>
      </c>
      <c r="J7984">
        <v>-4.9000000000000004</v>
      </c>
      <c r="K7984">
        <v>1.3</v>
      </c>
      <c r="L7984">
        <v>-37.700000000000003</v>
      </c>
      <c r="M7984">
        <v>-13.8</v>
      </c>
      <c r="N7984">
        <v>1.17E-2</v>
      </c>
      <c r="O7984">
        <v>0.26219999999999999</v>
      </c>
      <c r="P7984">
        <v>0</v>
      </c>
      <c r="Q7984" s="4">
        <v>5.7200000000000001E-2</v>
      </c>
      <c r="R7984">
        <v>3.1436999999999999</v>
      </c>
      <c r="S7984">
        <v>461.375</v>
      </c>
      <c r="T7984">
        <v>-1.1299999999999999E-2</v>
      </c>
      <c r="U7984">
        <v>0.19020000000000001</v>
      </c>
      <c r="V7984">
        <v>0.51939999999999997</v>
      </c>
      <c r="W7984">
        <v>14.132540000000001</v>
      </c>
      <c r="X7984">
        <v>7.6410999999999998</v>
      </c>
      <c r="Y7984">
        <v>1.83216</v>
      </c>
      <c r="Z7984">
        <v>3.92788</v>
      </c>
      <c r="AA7984">
        <v>4749.7766300000003</v>
      </c>
      <c r="AB7984">
        <v>1074.1369999999999</v>
      </c>
      <c r="AC7984">
        <v>4.4219467630000002</v>
      </c>
      <c r="AD7984">
        <v>1.8374699999999999</v>
      </c>
      <c r="AE7984" s="4">
        <v>0.29099999999999998</v>
      </c>
      <c r="AF7984" s="4">
        <v>0.379</v>
      </c>
      <c r="AG7984" s="4">
        <v>0.38300000000000001</v>
      </c>
      <c r="AH7984" s="4">
        <v>0.36699999999999999</v>
      </c>
      <c r="AI7984" s="4">
        <v>0.35299999999999998</v>
      </c>
      <c r="AJ7984" s="4">
        <v>-0.2477</v>
      </c>
      <c r="AK7984" s="4">
        <v>-0.18659999999999999</v>
      </c>
      <c r="AL7984" s="4">
        <v>-0.151</v>
      </c>
      <c r="AM7984" s="4">
        <v>-0.16769999999999999</v>
      </c>
      <c r="AO7984">
        <v>33.200000000000003</v>
      </c>
      <c r="AP7984">
        <v>33.200000000000003</v>
      </c>
      <c r="AQ7984">
        <v>32.5</v>
      </c>
      <c r="AR7984">
        <v>32.4</v>
      </c>
      <c r="AS7984">
        <v>33.1</v>
      </c>
      <c r="AT7984">
        <v>32.5</v>
      </c>
      <c r="AU7984">
        <v>31.1</v>
      </c>
      <c r="AV7984">
        <v>31.4</v>
      </c>
      <c r="AW7984">
        <v>31.8</v>
      </c>
      <c r="AX7984" s="4">
        <v>6.0000000000000001E-3</v>
      </c>
      <c r="AY7984" s="4">
        <v>0.43099999999999999</v>
      </c>
      <c r="AZ7984" s="4">
        <v>-2.4E-2</v>
      </c>
      <c r="BA7984">
        <v>-0.11</v>
      </c>
      <c r="BB7984">
        <v>-0.1</v>
      </c>
      <c r="BC7984" s="4">
        <v>-5.3999999999999999E-2</v>
      </c>
      <c r="BD7984">
        <v>-0.19</v>
      </c>
      <c r="BE7984">
        <v>-0.1</v>
      </c>
      <c r="BF7984">
        <v>1.202</v>
      </c>
      <c r="BG7984">
        <v>37.063499999999998</v>
      </c>
      <c r="BH7984">
        <v>58.013599999999997</v>
      </c>
      <c r="BI7984">
        <v>97.75</v>
      </c>
      <c r="BJ7984">
        <v>97.61</v>
      </c>
      <c r="BK7984">
        <v>94.97</v>
      </c>
      <c r="BL7984">
        <v>110.06</v>
      </c>
      <c r="BM7984" s="6">
        <v>48.019579370000002</v>
      </c>
      <c r="BN7984" s="6">
        <v>49.282610400000003</v>
      </c>
      <c r="BO7984" s="6">
        <v>48.538945200000001</v>
      </c>
      <c r="BP7984" s="6">
        <v>48.61371166</v>
      </c>
    </row>
    <row r="7985" spans="1:68" x14ac:dyDescent="0.35">
      <c r="A7985" s="1">
        <v>44104</v>
      </c>
      <c r="B7985" s="2">
        <v>44196</v>
      </c>
      <c r="C7985" t="s">
        <v>679</v>
      </c>
      <c r="D7985" t="s">
        <v>680</v>
      </c>
      <c r="E7985" s="8">
        <v>18.559999999999999</v>
      </c>
      <c r="F7985" s="3">
        <v>4348</v>
      </c>
      <c r="G7985" s="7">
        <v>81.8</v>
      </c>
      <c r="H7985">
        <v>4</v>
      </c>
      <c r="I7985">
        <v>45.5</v>
      </c>
      <c r="J7985">
        <v>-9.1</v>
      </c>
      <c r="K7985">
        <v>11.6</v>
      </c>
      <c r="L7985">
        <v>103.7</v>
      </c>
      <c r="M7985">
        <v>35.4</v>
      </c>
      <c r="N7985">
        <v>-3.9600000000000003E-2</v>
      </c>
      <c r="O7985">
        <v>0.21679999999999999</v>
      </c>
      <c r="P7985">
        <v>6.7999999999999996E-3</v>
      </c>
      <c r="Q7985" s="4">
        <v>4.9299999999999997E-2</v>
      </c>
      <c r="R7985">
        <v>3.2364000000000002</v>
      </c>
      <c r="S7985">
        <v>-23.983000000000001</v>
      </c>
      <c r="T7985">
        <v>-9.4899999999999998E-2</v>
      </c>
      <c r="U7985">
        <v>0.2064</v>
      </c>
      <c r="V7985">
        <v>0.35220000000000001</v>
      </c>
      <c r="W7985" t="s">
        <v>70</v>
      </c>
      <c r="X7985" t="s">
        <v>70</v>
      </c>
      <c r="Y7985">
        <v>18.493020000000001</v>
      </c>
      <c r="Z7985">
        <v>18.506119999999999</v>
      </c>
      <c r="AA7985">
        <v>4326.1655099999998</v>
      </c>
      <c r="AB7985">
        <v>158.80799999999999</v>
      </c>
      <c r="AC7985">
        <v>27.24148349</v>
      </c>
      <c r="AD7985">
        <v>18.588010000000001</v>
      </c>
      <c r="AE7985" s="4">
        <v>0.17910000000000001</v>
      </c>
      <c r="AF7985" s="4">
        <v>0.16520000000000001</v>
      </c>
      <c r="AG7985" s="4">
        <v>0.16400000000000001</v>
      </c>
      <c r="AH7985" s="4">
        <v>0.2452</v>
      </c>
      <c r="AI7985" s="4">
        <v>0.1857</v>
      </c>
      <c r="AJ7985" s="4">
        <v>0.22700000000000001</v>
      </c>
      <c r="AK7985" s="4">
        <v>0.2117</v>
      </c>
      <c r="AL7985" s="4">
        <v>0.20519999999999999</v>
      </c>
      <c r="AM7985" s="4">
        <v>0.36030000000000001</v>
      </c>
      <c r="AN7985" s="4">
        <v>0.24410000000000001</v>
      </c>
      <c r="AO7985">
        <v>70.290700000000001</v>
      </c>
      <c r="AP7985">
        <v>64.534800000000004</v>
      </c>
      <c r="AQ7985">
        <v>67.850300000000004</v>
      </c>
      <c r="AR7985">
        <v>68.686999999999998</v>
      </c>
      <c r="AS7985">
        <v>69.550600000000003</v>
      </c>
      <c r="AT7985">
        <v>67.348600000000005</v>
      </c>
      <c r="AU7985">
        <v>68.150499999999994</v>
      </c>
      <c r="AV7985">
        <v>68.411000000000001</v>
      </c>
      <c r="AW7985">
        <v>67.807400000000001</v>
      </c>
      <c r="AX7985" s="4">
        <v>4.4999999999999997E-3</v>
      </c>
      <c r="AY7985" s="4">
        <v>42.353099999999998</v>
      </c>
      <c r="AZ7985" s="4">
        <v>0.36</v>
      </c>
      <c r="BA7985">
        <v>0</v>
      </c>
      <c r="BB7985">
        <v>33.6</v>
      </c>
      <c r="BC7985" s="4">
        <v>0.34899999999999998</v>
      </c>
      <c r="BD7985">
        <v>0</v>
      </c>
      <c r="BE7985">
        <v>19</v>
      </c>
      <c r="BF7985">
        <v>0.69730000000000003</v>
      </c>
      <c r="BG7985">
        <v>57.316299999999998</v>
      </c>
      <c r="BH7985">
        <v>64.900999999999996</v>
      </c>
      <c r="BI7985">
        <v>133.86000000000001</v>
      </c>
      <c r="BJ7985">
        <v>137.57</v>
      </c>
      <c r="BK7985">
        <v>129.28</v>
      </c>
      <c r="BL7985">
        <v>119.13</v>
      </c>
      <c r="BM7985" s="6">
        <v>48.969233330000002</v>
      </c>
      <c r="BN7985" s="6">
        <v>52.085047199999998</v>
      </c>
      <c r="BO7985" s="6">
        <v>55.407393200000001</v>
      </c>
      <c r="BP7985" s="6">
        <v>52.15389124</v>
      </c>
    </row>
    <row r="7986" spans="1:68" x14ac:dyDescent="0.35">
      <c r="A7986" s="1">
        <v>44104</v>
      </c>
      <c r="B7986" s="2">
        <v>44196</v>
      </c>
      <c r="C7986" t="s">
        <v>621</v>
      </c>
      <c r="D7986" t="s">
        <v>622</v>
      </c>
      <c r="E7986" s="8">
        <v>13.28</v>
      </c>
      <c r="F7986" s="3">
        <v>2442</v>
      </c>
      <c r="G7986" s="7">
        <v>23.5</v>
      </c>
      <c r="H7986">
        <v>0</v>
      </c>
      <c r="I7986">
        <v>55.9</v>
      </c>
      <c r="J7986">
        <v>23.5</v>
      </c>
      <c r="K7986">
        <v>51.3</v>
      </c>
      <c r="L7986">
        <v>11.2</v>
      </c>
      <c r="M7986">
        <v>28.7</v>
      </c>
      <c r="N7986">
        <v>-7.0699999999999999E-2</v>
      </c>
      <c r="O7986">
        <v>0.66910000000000003</v>
      </c>
      <c r="P7986">
        <v>1.2999999999999999E-3</v>
      </c>
      <c r="Q7986" s="4">
        <v>2.8199999999999999E-2</v>
      </c>
      <c r="R7986">
        <v>3.2808999999999999</v>
      </c>
      <c r="S7986">
        <v>-345.34500000000003</v>
      </c>
      <c r="T7986">
        <v>1.5487</v>
      </c>
      <c r="U7986">
        <v>0.63790000000000002</v>
      </c>
      <c r="V7986">
        <v>0.69640000000000002</v>
      </c>
      <c r="W7986">
        <v>22.280190000000001</v>
      </c>
      <c r="X7986">
        <v>15.06386</v>
      </c>
      <c r="Y7986">
        <v>5.9096900000000003</v>
      </c>
      <c r="Z7986">
        <v>8.8820200000000007</v>
      </c>
      <c r="AA7986">
        <v>2871.3367199999998</v>
      </c>
      <c r="AB7986">
        <v>264.06400000000002</v>
      </c>
      <c r="AC7986">
        <v>10.87363942</v>
      </c>
      <c r="AD7986">
        <v>5.0250899999999996</v>
      </c>
      <c r="AE7986" s="4">
        <v>0.26100000000000001</v>
      </c>
      <c r="AF7986" s="4">
        <v>0.27879999999999999</v>
      </c>
      <c r="AG7986" s="4">
        <v>0.27079999999999999</v>
      </c>
      <c r="AH7986" s="4">
        <v>0.27410000000000001</v>
      </c>
      <c r="AI7986" s="4">
        <v>0.27110000000000001</v>
      </c>
      <c r="AJ7986" s="4">
        <v>0.30680000000000002</v>
      </c>
      <c r="AK7986" s="4">
        <v>0.32090000000000002</v>
      </c>
      <c r="AL7986" s="4">
        <v>0.31580000000000003</v>
      </c>
      <c r="AM7986" s="4">
        <v>0.31590000000000001</v>
      </c>
      <c r="AN7986" s="4">
        <v>0.31480000000000002</v>
      </c>
      <c r="AO7986">
        <v>51.686900000000001</v>
      </c>
      <c r="AP7986">
        <v>55.661700000000003</v>
      </c>
      <c r="AQ7986">
        <v>53.704799999999999</v>
      </c>
      <c r="AR7986">
        <v>56.333100000000002</v>
      </c>
      <c r="AS7986">
        <v>57.077199999999998</v>
      </c>
      <c r="AT7986">
        <v>57.909199999999998</v>
      </c>
      <c r="AU7986">
        <v>56.9131</v>
      </c>
      <c r="AV7986">
        <v>55.842399999999998</v>
      </c>
      <c r="AW7986">
        <v>56.654299999999999</v>
      </c>
      <c r="AX7986" s="4">
        <v>-1.14E-2</v>
      </c>
      <c r="AY7986" s="4">
        <v>29.3614</v>
      </c>
      <c r="AZ7986" s="4">
        <v>0.03</v>
      </c>
      <c r="BA7986">
        <v>-0.04</v>
      </c>
      <c r="BB7986">
        <v>0.7</v>
      </c>
      <c r="BC7986" s="4">
        <v>-1.7000000000000001E-2</v>
      </c>
      <c r="BD7986">
        <v>-0.06</v>
      </c>
      <c r="BE7986">
        <v>-0.2</v>
      </c>
      <c r="BF7986">
        <v>1.0994999999999999</v>
      </c>
      <c r="BG7986">
        <v>32.108199999999997</v>
      </c>
      <c r="BH7986">
        <v>44.398400000000002</v>
      </c>
      <c r="BI7986">
        <v>33.43</v>
      </c>
      <c r="BJ7986">
        <v>30.84</v>
      </c>
      <c r="BK7986">
        <v>28.66</v>
      </c>
      <c r="BL7986">
        <v>29.97</v>
      </c>
      <c r="BM7986" s="6">
        <v>58.917315870000003</v>
      </c>
      <c r="BN7986" s="6">
        <v>57.115504799999997</v>
      </c>
      <c r="BO7986" s="6">
        <v>52.489584800000003</v>
      </c>
      <c r="BP7986" s="6">
        <v>56.174135159999999</v>
      </c>
    </row>
    <row r="7987" spans="1:68" x14ac:dyDescent="0.35">
      <c r="A7987" s="1">
        <v>44104</v>
      </c>
      <c r="B7987" s="2">
        <v>44196</v>
      </c>
      <c r="C7987" t="s">
        <v>533</v>
      </c>
      <c r="D7987" t="s">
        <v>534</v>
      </c>
      <c r="E7987" s="8">
        <v>8.69</v>
      </c>
      <c r="F7987" s="3">
        <v>1031</v>
      </c>
      <c r="G7987" s="7">
        <v>11</v>
      </c>
      <c r="H7987">
        <v>1</v>
      </c>
      <c r="I7987">
        <v>43.5</v>
      </c>
      <c r="J7987">
        <v>8.8000000000000007</v>
      </c>
      <c r="K7987">
        <v>62.3</v>
      </c>
      <c r="L7987">
        <v>-11.6</v>
      </c>
      <c r="M7987">
        <v>19.8</v>
      </c>
      <c r="N7987">
        <v>-8.0600000000000005E-2</v>
      </c>
      <c r="O7987">
        <v>0.32019999999999998</v>
      </c>
      <c r="P7987">
        <v>3.2000000000000002E-3</v>
      </c>
      <c r="Q7987" s="4">
        <v>5.3800000000000001E-2</v>
      </c>
      <c r="R7987">
        <v>0.44550000000000001</v>
      </c>
      <c r="S7987">
        <v>-1073.386</v>
      </c>
      <c r="T7987">
        <v>-0.62170000000000003</v>
      </c>
      <c r="U7987">
        <v>0.37290000000000001</v>
      </c>
      <c r="V7987">
        <v>0.68720000000000003</v>
      </c>
      <c r="W7987">
        <v>120.88254999999999</v>
      </c>
      <c r="X7987">
        <v>17.63636</v>
      </c>
      <c r="Y7987">
        <v>4.5796799999999998</v>
      </c>
      <c r="Z7987" t="s">
        <v>70</v>
      </c>
      <c r="AA7987">
        <v>2093.8066800000001</v>
      </c>
      <c r="AB7987">
        <v>367.32400000000001</v>
      </c>
      <c r="AC7987">
        <v>5.7001630170000004</v>
      </c>
      <c r="AD7987">
        <v>2.2542599999999999</v>
      </c>
      <c r="AE7987" s="4">
        <v>0.21909999999999999</v>
      </c>
      <c r="AF7987" s="4">
        <v>0.2676</v>
      </c>
      <c r="AG7987" s="4">
        <v>0.22819999999999999</v>
      </c>
      <c r="AH7987" s="4">
        <v>0.24149999999999999</v>
      </c>
      <c r="AI7987" s="4">
        <v>0.2384</v>
      </c>
      <c r="AJ7987" s="4">
        <v>0.33250000000000002</v>
      </c>
      <c r="AK7987" s="4">
        <v>0.38090000000000002</v>
      </c>
      <c r="AL7987" s="4">
        <v>0.36130000000000001</v>
      </c>
      <c r="AM7987" s="4">
        <v>0.38950000000000001</v>
      </c>
      <c r="AN7987" s="4">
        <v>0.3654</v>
      </c>
      <c r="AO7987">
        <v>79.623000000000005</v>
      </c>
      <c r="AP7987">
        <v>79.194699999999997</v>
      </c>
      <c r="AQ7987">
        <v>81.863500000000002</v>
      </c>
      <c r="AR7987">
        <v>80.333100000000002</v>
      </c>
      <c r="AS7987">
        <v>79.796999999999997</v>
      </c>
      <c r="AT7987">
        <v>78.404300000000006</v>
      </c>
      <c r="AU7987">
        <v>68.473600000000005</v>
      </c>
      <c r="AV7987">
        <v>67.5672</v>
      </c>
      <c r="AW7987">
        <v>64.253200000000007</v>
      </c>
      <c r="AX7987" s="4">
        <v>2.7199999999999998E-2</v>
      </c>
      <c r="AY7987" s="4">
        <v>14.737299999999999</v>
      </c>
      <c r="AZ7987" s="4">
        <v>-0.13600000000000001</v>
      </c>
      <c r="BA7987">
        <v>-0.01</v>
      </c>
      <c r="BB7987">
        <v>-1.6</v>
      </c>
      <c r="BC7987" s="4">
        <v>-5.5E-2</v>
      </c>
      <c r="BD7987">
        <v>-7.0000000000000007E-2</v>
      </c>
      <c r="BE7987">
        <v>-0.5</v>
      </c>
      <c r="BF7987">
        <v>1.1480999999999999</v>
      </c>
      <c r="BG7987">
        <v>35.2926</v>
      </c>
      <c r="BH7987">
        <v>56.774000000000001</v>
      </c>
      <c r="BI7987">
        <v>25.97</v>
      </c>
      <c r="BJ7987">
        <v>24.24</v>
      </c>
      <c r="BK7987">
        <v>21.93</v>
      </c>
      <c r="BL7987">
        <v>23.4</v>
      </c>
      <c r="BM7987" s="6">
        <v>55.819776189999999</v>
      </c>
      <c r="BN7987" s="6">
        <v>56.083168000000001</v>
      </c>
      <c r="BO7987" s="6">
        <v>50.68318</v>
      </c>
      <c r="BP7987" s="6">
        <v>54.195374729999997</v>
      </c>
    </row>
    <row r="7988" spans="1:68" x14ac:dyDescent="0.35">
      <c r="A7988" s="1">
        <v>44104</v>
      </c>
      <c r="B7988" s="2">
        <v>44196</v>
      </c>
      <c r="C7988" t="s">
        <v>561</v>
      </c>
      <c r="D7988" t="s">
        <v>562</v>
      </c>
      <c r="E7988" s="8">
        <v>29.04</v>
      </c>
      <c r="F7988" s="3">
        <v>2264</v>
      </c>
      <c r="G7988" s="7">
        <v>17.8</v>
      </c>
      <c r="H7988">
        <v>0</v>
      </c>
      <c r="I7988">
        <v>55.8</v>
      </c>
      <c r="J7988">
        <v>4.0999999999999996</v>
      </c>
      <c r="K7988">
        <v>25.8</v>
      </c>
      <c r="L7988">
        <v>-1.5</v>
      </c>
      <c r="M7988">
        <v>9.5</v>
      </c>
      <c r="N7988">
        <v>-0.10299999999999999</v>
      </c>
      <c r="O7988">
        <v>0.48720000000000002</v>
      </c>
      <c r="P7988">
        <v>1.2999999999999999E-3</v>
      </c>
      <c r="Q7988" s="4">
        <v>2.3E-2</v>
      </c>
      <c r="R7988">
        <v>4.7156000000000002</v>
      </c>
      <c r="S7988">
        <v>256.108</v>
      </c>
      <c r="T7988">
        <v>1.52E-2</v>
      </c>
      <c r="U7988">
        <v>0.36709999999999998</v>
      </c>
      <c r="V7988">
        <v>0.43609999999999999</v>
      </c>
      <c r="W7988">
        <v>26.90286</v>
      </c>
      <c r="X7988">
        <v>14.40061</v>
      </c>
      <c r="Y7988">
        <v>2.3286699999999998</v>
      </c>
      <c r="Z7988">
        <v>3.3250600000000001</v>
      </c>
      <c r="AA7988">
        <v>2274.4750600000002</v>
      </c>
      <c r="AB7988">
        <v>319.86599999999999</v>
      </c>
      <c r="AC7988">
        <v>7.1107121729999996</v>
      </c>
      <c r="AD7988">
        <v>2.3180800000000001</v>
      </c>
      <c r="AE7988" s="4">
        <v>0.26800000000000002</v>
      </c>
      <c r="AF7988" s="4">
        <v>0.26579999999999998</v>
      </c>
      <c r="AG7988" s="4">
        <v>0.28389999999999999</v>
      </c>
      <c r="AH7988" s="4">
        <v>0.28129999999999999</v>
      </c>
      <c r="AI7988" s="4">
        <v>0.27460000000000001</v>
      </c>
      <c r="AJ7988" s="4">
        <v>0.31690000000000002</v>
      </c>
      <c r="AK7988" s="4">
        <v>0.33410000000000001</v>
      </c>
      <c r="AL7988" s="4">
        <v>0.3523</v>
      </c>
      <c r="AM7988" s="4">
        <v>0.33610000000000001</v>
      </c>
      <c r="AN7988" s="4">
        <v>0.33460000000000001</v>
      </c>
      <c r="AO7988">
        <v>28.799800000000001</v>
      </c>
      <c r="AP7988">
        <v>33.876899999999999</v>
      </c>
      <c r="AQ7988">
        <v>34.495699999999999</v>
      </c>
      <c r="AR7988">
        <v>33.354199999999999</v>
      </c>
      <c r="AS7988">
        <v>33.289499999999997</v>
      </c>
      <c r="AT7988">
        <v>34.366500000000002</v>
      </c>
      <c r="AU7988">
        <v>34.037399999999998</v>
      </c>
      <c r="AV7988">
        <v>34.166499999999999</v>
      </c>
      <c r="AW7988">
        <v>33.535899999999998</v>
      </c>
      <c r="AX7988" s="4">
        <v>-1.89E-2</v>
      </c>
      <c r="AY7988" s="4">
        <v>19.0473</v>
      </c>
      <c r="AZ7988" s="4">
        <v>2.8000000000000001E-2</v>
      </c>
      <c r="BA7988">
        <v>-0.06</v>
      </c>
      <c r="BB7988">
        <v>0.4</v>
      </c>
      <c r="BC7988" s="4">
        <v>-1.4999999999999999E-2</v>
      </c>
      <c r="BD7988">
        <v>-0.09</v>
      </c>
      <c r="BE7988">
        <v>-0.1</v>
      </c>
      <c r="BF7988">
        <v>1.1396999999999999</v>
      </c>
      <c r="BG7988">
        <v>30.436900000000001</v>
      </c>
      <c r="BH7988">
        <v>48.177300000000002</v>
      </c>
      <c r="BI7988">
        <v>64.81</v>
      </c>
      <c r="BJ7988">
        <v>63.07</v>
      </c>
      <c r="BK7988">
        <v>61.13</v>
      </c>
      <c r="BL7988">
        <v>64.08</v>
      </c>
      <c r="BM7988" s="6">
        <v>51.988893650000001</v>
      </c>
      <c r="BN7988" s="6">
        <v>52.240171199999999</v>
      </c>
      <c r="BO7988" s="6">
        <v>53.095066000000003</v>
      </c>
      <c r="BP7988" s="6">
        <v>52.441376949999999</v>
      </c>
    </row>
    <row r="7989" spans="1:68" x14ac:dyDescent="0.35">
      <c r="A7989" s="1">
        <v>44104</v>
      </c>
      <c r="B7989" s="2">
        <v>44196</v>
      </c>
      <c r="C7989" t="s">
        <v>305</v>
      </c>
      <c r="D7989" t="s">
        <v>306</v>
      </c>
      <c r="E7989" s="8">
        <v>71.393000000000001</v>
      </c>
      <c r="F7989" s="3">
        <v>493</v>
      </c>
      <c r="G7989" s="7">
        <v>6.5</v>
      </c>
      <c r="H7989">
        <v>0</v>
      </c>
      <c r="I7989">
        <v>45.7</v>
      </c>
      <c r="J7989">
        <v>-7.4</v>
      </c>
      <c r="K7989">
        <v>31.8</v>
      </c>
      <c r="L7989">
        <v>-44.7</v>
      </c>
      <c r="M7989">
        <v>-6.8</v>
      </c>
      <c r="N7989">
        <v>-0.16830000000000001</v>
      </c>
      <c r="O7989">
        <v>0.22919999999999999</v>
      </c>
      <c r="P7989">
        <v>2.9999999999999997E-4</v>
      </c>
      <c r="Q7989" s="4">
        <v>0.85960000000000003</v>
      </c>
      <c r="R7989">
        <v>-0.1074</v>
      </c>
      <c r="S7989">
        <v>-394.15499999999997</v>
      </c>
      <c r="T7989">
        <v>53.433100000000003</v>
      </c>
      <c r="U7989">
        <v>0.40810000000000002</v>
      </c>
      <c r="V7989">
        <v>0.50029999999999997</v>
      </c>
      <c r="W7989" t="s">
        <v>70</v>
      </c>
      <c r="X7989">
        <v>15.78473</v>
      </c>
      <c r="Y7989">
        <v>0.82389000000000001</v>
      </c>
      <c r="Z7989">
        <v>89.752179999999996</v>
      </c>
      <c r="AA7989">
        <v>781.06011999999998</v>
      </c>
      <c r="AB7989">
        <v>525.03899999999999</v>
      </c>
      <c r="AC7989">
        <v>1.4876230530000001</v>
      </c>
      <c r="AD7989">
        <v>0.51963999999999999</v>
      </c>
      <c r="AE7989" s="4">
        <v>0.5363</v>
      </c>
      <c r="AF7989" s="4">
        <v>0.55830000000000002</v>
      </c>
      <c r="AG7989" s="4">
        <v>0.56279999999999997</v>
      </c>
      <c r="AH7989" s="4">
        <v>0.52410000000000001</v>
      </c>
      <c r="AI7989" s="4">
        <v>0.54510000000000003</v>
      </c>
      <c r="AJ7989" s="4">
        <v>0.90329999999999999</v>
      </c>
      <c r="AK7989" s="4">
        <v>0.9073</v>
      </c>
      <c r="AL7989" s="4">
        <v>0.96450000000000002</v>
      </c>
      <c r="AM7989" s="4">
        <v>0.86019999999999996</v>
      </c>
      <c r="AN7989" s="4">
        <v>0.90810000000000002</v>
      </c>
      <c r="AO7989">
        <v>55.906100000000002</v>
      </c>
      <c r="AP7989">
        <v>53.138300000000001</v>
      </c>
      <c r="AQ7989">
        <v>56.854900000000001</v>
      </c>
      <c r="AR7989">
        <v>55.240499999999997</v>
      </c>
      <c r="AS7989">
        <v>55.058799999999998</v>
      </c>
      <c r="AT7989">
        <v>55.376199999999997</v>
      </c>
      <c r="AU7989">
        <v>55.920099999999998</v>
      </c>
      <c r="AV7989">
        <v>55.055700000000002</v>
      </c>
      <c r="AW7989">
        <v>56.7254</v>
      </c>
      <c r="AX7989" s="4">
        <v>-1.8E-3</v>
      </c>
      <c r="AY7989" s="4">
        <v>55.433599999999998</v>
      </c>
      <c r="AZ7989" s="4">
        <v>-5.2999999999999999E-2</v>
      </c>
      <c r="BA7989">
        <v>-0.09</v>
      </c>
      <c r="BB7989">
        <v>-0.4</v>
      </c>
      <c r="BC7989" s="4">
        <v>-5.3999999999999999E-2</v>
      </c>
      <c r="BD7989">
        <v>-0.09</v>
      </c>
      <c r="BE7989">
        <v>-0.4</v>
      </c>
      <c r="BF7989">
        <v>1.5954999999999999</v>
      </c>
      <c r="BG7989">
        <v>52.683500000000002</v>
      </c>
      <c r="BH7989">
        <v>82.302999999999997</v>
      </c>
      <c r="BI7989">
        <v>4.3899999999999997</v>
      </c>
      <c r="BJ7989">
        <v>4.1900000000000004</v>
      </c>
      <c r="BK7989">
        <v>3.88</v>
      </c>
      <c r="BL7989">
        <v>4.63</v>
      </c>
      <c r="BM7989" s="6">
        <v>49.18494286</v>
      </c>
      <c r="BN7989" s="6">
        <v>50.838275199999998</v>
      </c>
      <c r="BO7989" s="6">
        <v>47.4815884</v>
      </c>
      <c r="BP7989" s="6">
        <v>49.168268820000002</v>
      </c>
    </row>
    <row r="7990" spans="1:68" x14ac:dyDescent="0.35">
      <c r="A7990" s="1">
        <v>44104</v>
      </c>
      <c r="B7990" s="2">
        <v>44196</v>
      </c>
      <c r="C7990" t="s">
        <v>317</v>
      </c>
      <c r="D7990" t="s">
        <v>318</v>
      </c>
      <c r="E7990" s="8">
        <v>43.308599999999998</v>
      </c>
      <c r="F7990" s="3">
        <v>7510</v>
      </c>
      <c r="G7990" s="7">
        <v>106.6</v>
      </c>
      <c r="H7990">
        <v>1</v>
      </c>
      <c r="I7990">
        <v>44.5</v>
      </c>
      <c r="J7990">
        <v>-12</v>
      </c>
      <c r="K7990">
        <v>11.8</v>
      </c>
      <c r="L7990">
        <v>-12.6</v>
      </c>
      <c r="M7990">
        <v>-4.2</v>
      </c>
      <c r="N7990">
        <v>-3.7999999999999999E-2</v>
      </c>
      <c r="O7990">
        <v>0.31780000000000003</v>
      </c>
      <c r="P7990">
        <v>4.3E-3</v>
      </c>
      <c r="Q7990" s="4">
        <v>3.2500000000000001E-2</v>
      </c>
      <c r="R7990">
        <v>3.5150000000000001</v>
      </c>
      <c r="S7990">
        <v>58.561999999999998</v>
      </c>
      <c r="T7990">
        <v>-0.14319999999999999</v>
      </c>
      <c r="U7990">
        <v>0.34639999999999999</v>
      </c>
      <c r="V7990">
        <v>0.54159999999999997</v>
      </c>
      <c r="W7990">
        <v>16.45233</v>
      </c>
      <c r="X7990">
        <v>11.921060000000001</v>
      </c>
      <c r="Y7990">
        <v>3.09572</v>
      </c>
      <c r="Z7990">
        <v>3.4862799999999998</v>
      </c>
      <c r="AA7990">
        <v>7201.85959</v>
      </c>
      <c r="AB7990">
        <v>1939.556</v>
      </c>
      <c r="AC7990">
        <v>3.7131485710000001</v>
      </c>
      <c r="AD7990">
        <v>3.2282700000000002</v>
      </c>
      <c r="AE7990" s="4">
        <v>0.42409999999999998</v>
      </c>
      <c r="AF7990" s="4">
        <v>0.43569999999999998</v>
      </c>
      <c r="AG7990" s="4">
        <v>0.49270000000000003</v>
      </c>
      <c r="AH7990" s="4">
        <v>0.5474</v>
      </c>
      <c r="AI7990" s="4">
        <v>0.47249999999999998</v>
      </c>
      <c r="AJ7990" s="4">
        <v>0.58620000000000005</v>
      </c>
      <c r="AK7990" s="4">
        <v>0.60680000000000001</v>
      </c>
      <c r="AL7990" s="4">
        <v>0.70069999999999999</v>
      </c>
      <c r="AM7990" s="4">
        <v>0.81240000000000001</v>
      </c>
      <c r="AN7990" s="4">
        <v>0.67079999999999995</v>
      </c>
      <c r="AO7990">
        <v>81.819100000000006</v>
      </c>
      <c r="AP7990">
        <v>82.648300000000006</v>
      </c>
      <c r="AQ7990">
        <v>84.429699999999997</v>
      </c>
      <c r="AR7990">
        <v>84.600200000000001</v>
      </c>
      <c r="AS7990">
        <v>83.889200000000002</v>
      </c>
      <c r="AT7990">
        <v>83.817400000000006</v>
      </c>
      <c r="AU7990">
        <v>84.053100000000001</v>
      </c>
      <c r="AV7990">
        <v>83.394599999999997</v>
      </c>
      <c r="AW7990">
        <v>83.2149</v>
      </c>
      <c r="AX7990" s="4">
        <v>-2.0999999999999999E-3</v>
      </c>
      <c r="AY7990" s="4">
        <v>95.391099999999994</v>
      </c>
      <c r="AZ7990" s="4">
        <v>0.05</v>
      </c>
      <c r="BA7990">
        <v>0</v>
      </c>
      <c r="BB7990">
        <v>3.9</v>
      </c>
      <c r="BC7990" s="4">
        <v>4.4999999999999998E-2</v>
      </c>
      <c r="BD7990">
        <v>-0.01</v>
      </c>
      <c r="BE7990">
        <v>2.2000000000000002</v>
      </c>
      <c r="BF7990">
        <v>0.85050000000000003</v>
      </c>
      <c r="BG7990">
        <v>34.125700000000002</v>
      </c>
      <c r="BH7990">
        <v>37.2453</v>
      </c>
      <c r="BI7990">
        <v>132.03</v>
      </c>
      <c r="BJ7990">
        <v>136.72999999999999</v>
      </c>
      <c r="BK7990">
        <v>130.49</v>
      </c>
      <c r="BL7990">
        <v>131.05000000000001</v>
      </c>
      <c r="BM7990" s="6">
        <v>43.449295239999998</v>
      </c>
      <c r="BN7990" s="6">
        <v>50.246573599999998</v>
      </c>
      <c r="BO7990" s="6">
        <v>48.153140399999998</v>
      </c>
      <c r="BP7990" s="6">
        <v>47.28300308</v>
      </c>
    </row>
    <row r="7991" spans="1:68" x14ac:dyDescent="0.35">
      <c r="A7991" s="1">
        <v>44104</v>
      </c>
      <c r="B7991" s="2">
        <v>44196</v>
      </c>
      <c r="C7991" t="s">
        <v>687</v>
      </c>
      <c r="D7991" t="s">
        <v>688</v>
      </c>
      <c r="E7991" s="8">
        <v>23.100100000000001</v>
      </c>
      <c r="F7991" s="3">
        <v>2316</v>
      </c>
      <c r="G7991" s="7">
        <v>24.9</v>
      </c>
      <c r="H7991">
        <v>0</v>
      </c>
      <c r="I7991">
        <v>45.2</v>
      </c>
      <c r="J7991">
        <v>1</v>
      </c>
      <c r="K7991">
        <v>19.600000000000001</v>
      </c>
      <c r="L7991">
        <v>20.5</v>
      </c>
      <c r="M7991">
        <v>13.7</v>
      </c>
      <c r="N7991">
        <v>1.2200000000000001E-2</v>
      </c>
      <c r="O7991">
        <v>0.39319999999999999</v>
      </c>
      <c r="P7991">
        <v>2.7000000000000001E-3</v>
      </c>
      <c r="Q7991" s="4">
        <v>1.7100000000000001E-2</v>
      </c>
      <c r="R7991">
        <v>6.2047999999999996</v>
      </c>
      <c r="S7991">
        <v>970.09699999999998</v>
      </c>
      <c r="T7991">
        <v>-0.43440000000000001</v>
      </c>
      <c r="U7991">
        <v>3.0999999999999999E-3</v>
      </c>
      <c r="V7991">
        <v>4.4299999999999999E-2</v>
      </c>
      <c r="W7991">
        <v>15.623749999999999</v>
      </c>
      <c r="X7991">
        <v>12.26492</v>
      </c>
      <c r="Y7991">
        <v>1.1527700000000001</v>
      </c>
      <c r="Z7991">
        <v>2.3757600000000001</v>
      </c>
      <c r="AA7991">
        <v>1892.66158</v>
      </c>
      <c r="AB7991">
        <v>186.10499999999999</v>
      </c>
      <c r="AC7991">
        <v>10.16985884</v>
      </c>
      <c r="AD7991">
        <v>1.4106099999999999</v>
      </c>
      <c r="AE7991" s="4">
        <v>0.27900000000000003</v>
      </c>
      <c r="AF7991" s="4">
        <v>0.29899999999999999</v>
      </c>
      <c r="AG7991" s="4">
        <v>0.30099999999999999</v>
      </c>
      <c r="AH7991" s="4">
        <v>0.27500000000000002</v>
      </c>
      <c r="AI7991" s="4">
        <v>0.28799999999999998</v>
      </c>
      <c r="AJ7991" s="4">
        <v>0.38219999999999998</v>
      </c>
      <c r="AK7991" s="4">
        <v>0.4234</v>
      </c>
      <c r="AL7991" s="4">
        <v>0.42580000000000001</v>
      </c>
      <c r="AM7991" s="4">
        <v>0.39639999999999997</v>
      </c>
      <c r="AN7991" s="4">
        <v>0.40649999999999997</v>
      </c>
      <c r="AO7991">
        <v>33</v>
      </c>
      <c r="AP7991">
        <v>33.700000000000003</v>
      </c>
      <c r="AQ7991">
        <v>34.200000000000003</v>
      </c>
      <c r="AR7991">
        <v>32</v>
      </c>
      <c r="AS7991">
        <v>32.5</v>
      </c>
      <c r="AT7991">
        <v>33.6</v>
      </c>
      <c r="AU7991">
        <v>33.799999999999997</v>
      </c>
      <c r="AV7991">
        <v>32.4</v>
      </c>
      <c r="AW7991">
        <v>32.5</v>
      </c>
      <c r="AX7991" s="4">
        <v>2E-3</v>
      </c>
      <c r="AY7991" s="4">
        <v>0.45300000000000001</v>
      </c>
      <c r="AZ7991" s="4">
        <v>3.5999999999999997E-2</v>
      </c>
      <c r="BA7991">
        <v>-0.02</v>
      </c>
      <c r="BB7991">
        <v>1.5</v>
      </c>
      <c r="BC7991" s="4">
        <v>0.04</v>
      </c>
      <c r="BD7991">
        <v>-0.06</v>
      </c>
      <c r="BE7991">
        <v>0.6</v>
      </c>
      <c r="BF7991">
        <v>1.0106999999999999</v>
      </c>
      <c r="BG7991">
        <v>33.823700000000002</v>
      </c>
      <c r="BH7991">
        <v>40.301600000000001</v>
      </c>
      <c r="BI7991">
        <v>68.05</v>
      </c>
      <c r="BJ7991">
        <v>65.36</v>
      </c>
      <c r="BK7991">
        <v>62.57</v>
      </c>
      <c r="BL7991">
        <v>63.12</v>
      </c>
      <c r="BM7991" s="6">
        <v>52.050042859999998</v>
      </c>
      <c r="BN7991" s="6">
        <v>52.759289600000002</v>
      </c>
      <c r="BO7991" s="6">
        <v>53.200463200000002</v>
      </c>
      <c r="BP7991" s="6">
        <v>52.669931890000001</v>
      </c>
    </row>
    <row r="7992" spans="1:68" x14ac:dyDescent="0.35">
      <c r="A7992" s="1">
        <v>44104</v>
      </c>
      <c r="B7992" s="2">
        <v>44196</v>
      </c>
      <c r="C7992" t="s">
        <v>309</v>
      </c>
      <c r="D7992" t="s">
        <v>310</v>
      </c>
      <c r="E7992" s="8">
        <v>20.14</v>
      </c>
      <c r="F7992" s="3">
        <v>12336</v>
      </c>
      <c r="G7992" s="7">
        <v>144.1</v>
      </c>
      <c r="H7992">
        <v>0</v>
      </c>
      <c r="I7992">
        <v>50</v>
      </c>
      <c r="J7992">
        <v>1.8</v>
      </c>
      <c r="K7992">
        <v>35.5</v>
      </c>
      <c r="L7992">
        <v>40.1</v>
      </c>
      <c r="M7992">
        <v>25.8</v>
      </c>
      <c r="N7992">
        <v>-3.8899999999999997E-2</v>
      </c>
      <c r="O7992">
        <v>0.6704</v>
      </c>
      <c r="P7992">
        <v>3.7000000000000002E-3</v>
      </c>
      <c r="Q7992" s="4">
        <v>3.6200000000000003E-2</v>
      </c>
      <c r="R7992">
        <v>7.9603999999999999</v>
      </c>
      <c r="S7992">
        <v>-567.36099999999999</v>
      </c>
      <c r="T7992">
        <v>3.6657000000000002</v>
      </c>
      <c r="U7992">
        <v>0.57040000000000002</v>
      </c>
      <c r="V7992">
        <v>0.63319999999999999</v>
      </c>
      <c r="W7992">
        <v>46.648980000000002</v>
      </c>
      <c r="X7992">
        <v>38.749130000000001</v>
      </c>
      <c r="Y7992">
        <v>10.80514</v>
      </c>
      <c r="Z7992">
        <v>49.883920000000003</v>
      </c>
      <c r="AA7992">
        <v>13242.245220000001</v>
      </c>
      <c r="AB7992">
        <v>870.08799999999997</v>
      </c>
      <c r="AC7992">
        <v>15.219432080000001</v>
      </c>
      <c r="AD7992">
        <v>10.06549</v>
      </c>
      <c r="AE7992" s="4">
        <v>0.55630000000000002</v>
      </c>
      <c r="AF7992" s="4">
        <v>0.56179999999999997</v>
      </c>
      <c r="AG7992" s="4">
        <v>0.54679999999999995</v>
      </c>
      <c r="AH7992" s="4">
        <v>0.54590000000000005</v>
      </c>
      <c r="AI7992" s="4">
        <v>0.55259999999999998</v>
      </c>
      <c r="AJ7992" s="4">
        <v>0.78820000000000001</v>
      </c>
      <c r="AK7992" s="4">
        <v>0.81330000000000002</v>
      </c>
      <c r="AL7992" s="4">
        <v>0.7661</v>
      </c>
      <c r="AM7992" s="4">
        <v>0.83</v>
      </c>
      <c r="AN7992" s="4">
        <v>0.79900000000000004</v>
      </c>
      <c r="AO7992">
        <v>71.769099999999995</v>
      </c>
      <c r="AP7992">
        <v>71.380700000000004</v>
      </c>
      <c r="AQ7992">
        <v>69.595699999999994</v>
      </c>
      <c r="AR7992">
        <v>71.181299999999993</v>
      </c>
      <c r="AS7992">
        <v>72.246499999999997</v>
      </c>
      <c r="AT7992">
        <v>69.245999999999995</v>
      </c>
      <c r="AU7992">
        <v>70.995500000000007</v>
      </c>
      <c r="AV7992">
        <v>68.829599999999999</v>
      </c>
      <c r="AW7992">
        <v>69.014399999999995</v>
      </c>
      <c r="AX7992" s="4">
        <v>4.8999999999999998E-3</v>
      </c>
      <c r="AY7992" s="4">
        <v>59.893900000000002</v>
      </c>
      <c r="AZ7992" s="4">
        <v>0.106</v>
      </c>
      <c r="BA7992">
        <v>-0.06</v>
      </c>
      <c r="BB7992">
        <v>1.5</v>
      </c>
      <c r="BC7992" s="4">
        <v>0.11700000000000001</v>
      </c>
      <c r="BD7992">
        <v>-7.0000000000000007E-2</v>
      </c>
      <c r="BE7992">
        <v>1.4</v>
      </c>
      <c r="BF7992">
        <v>1.3736999999999999</v>
      </c>
      <c r="BG7992">
        <v>32.391199999999998</v>
      </c>
      <c r="BH7992">
        <v>44.871099999999998</v>
      </c>
      <c r="BI7992">
        <v>427.96</v>
      </c>
      <c r="BJ7992">
        <v>416.17</v>
      </c>
      <c r="BK7992">
        <v>381.09</v>
      </c>
      <c r="BL7992">
        <v>385.51</v>
      </c>
      <c r="BM7992" s="6">
        <v>52.30732381</v>
      </c>
      <c r="BN7992" s="6">
        <v>55.662239999999997</v>
      </c>
      <c r="BO7992" s="6">
        <v>55.996783600000001</v>
      </c>
      <c r="BP7992" s="6">
        <v>54.655449140000002</v>
      </c>
    </row>
    <row r="7993" spans="1:68" x14ac:dyDescent="0.35">
      <c r="A7993" s="1">
        <v>44104</v>
      </c>
      <c r="B7993" s="2">
        <v>44196</v>
      </c>
      <c r="C7993" t="s">
        <v>525</v>
      </c>
      <c r="D7993" t="s">
        <v>526</v>
      </c>
      <c r="E7993" s="8">
        <v>15.8249</v>
      </c>
      <c r="F7993" s="3">
        <v>1084</v>
      </c>
      <c r="G7993" s="7">
        <v>7.7</v>
      </c>
      <c r="H7993">
        <v>1</v>
      </c>
      <c r="I7993">
        <v>60.9</v>
      </c>
      <c r="J7993">
        <v>13.8</v>
      </c>
      <c r="K7993">
        <v>42.4</v>
      </c>
      <c r="L7993">
        <v>26.1</v>
      </c>
      <c r="M7993">
        <v>27.4</v>
      </c>
      <c r="N7993">
        <v>-0.151</v>
      </c>
      <c r="O7993">
        <v>0.29749999999999999</v>
      </c>
      <c r="P7993">
        <v>0</v>
      </c>
      <c r="Q7993" s="4">
        <v>2.53E-2</v>
      </c>
      <c r="R7993">
        <v>5.0675999999999997</v>
      </c>
      <c r="S7993">
        <v>246.63300000000001</v>
      </c>
      <c r="T7993">
        <v>-0.50929999999999997</v>
      </c>
      <c r="U7993">
        <v>0.1318</v>
      </c>
      <c r="V7993">
        <v>0.31080000000000002</v>
      </c>
      <c r="W7993" t="s">
        <v>70</v>
      </c>
      <c r="X7993">
        <v>205.91024999999999</v>
      </c>
      <c r="Y7993">
        <v>2.76999</v>
      </c>
      <c r="Z7993">
        <v>3.5117500000000001</v>
      </c>
      <c r="AA7993">
        <v>927.21385999999995</v>
      </c>
      <c r="AB7993">
        <v>179.94200000000001</v>
      </c>
      <c r="AC7993">
        <v>5.1528484729999997</v>
      </c>
      <c r="AD7993">
        <v>3.2394400000000001</v>
      </c>
      <c r="AE7993" s="4">
        <v>0.39700000000000002</v>
      </c>
      <c r="AF7993" s="4">
        <v>0.42930000000000001</v>
      </c>
      <c r="AG7993" s="4">
        <v>0.43330000000000002</v>
      </c>
      <c r="AH7993" s="4">
        <v>0.4209</v>
      </c>
      <c r="AI7993" s="4">
        <v>0.4199</v>
      </c>
      <c r="AJ7993" s="4">
        <v>0.51160000000000005</v>
      </c>
      <c r="AK7993" s="4">
        <v>0.55530000000000002</v>
      </c>
      <c r="AL7993" s="4">
        <v>0.55379999999999996</v>
      </c>
      <c r="AM7993" s="4">
        <v>0.51490000000000002</v>
      </c>
      <c r="AN7993" s="4">
        <v>0.53349999999999997</v>
      </c>
      <c r="AO7993">
        <v>47.711500000000001</v>
      </c>
      <c r="AP7993">
        <v>55.175699999999999</v>
      </c>
      <c r="AQ7993">
        <v>54.158299999999997</v>
      </c>
      <c r="AR7993">
        <v>56.091700000000003</v>
      </c>
      <c r="AS7993">
        <v>54.272599999999997</v>
      </c>
      <c r="AT7993">
        <v>56.633899999999997</v>
      </c>
      <c r="AU7993">
        <v>55.688299999999998</v>
      </c>
      <c r="AV7993">
        <v>50.761699999999998</v>
      </c>
      <c r="AW7993">
        <v>58.722099999999998</v>
      </c>
      <c r="AX7993" s="4">
        <v>-2.5600000000000001E-2</v>
      </c>
      <c r="AY7993" s="4">
        <v>18.8216</v>
      </c>
      <c r="AZ7993" s="4">
        <v>-0.17599999999999999</v>
      </c>
      <c r="BA7993">
        <v>-0.09</v>
      </c>
      <c r="BB7993">
        <v>-1.5</v>
      </c>
      <c r="BC7993" s="4">
        <v>-0.193</v>
      </c>
      <c r="BD7993">
        <v>-0.14000000000000001</v>
      </c>
      <c r="BE7993">
        <v>-1.1000000000000001</v>
      </c>
      <c r="BF7993">
        <v>1.1457999999999999</v>
      </c>
      <c r="BG7993">
        <v>37.027099999999997</v>
      </c>
      <c r="BH7993">
        <v>46.023800000000001</v>
      </c>
      <c r="BI7993">
        <v>58.46</v>
      </c>
      <c r="BJ7993">
        <v>56.54</v>
      </c>
      <c r="BK7993">
        <v>53.67</v>
      </c>
      <c r="BL7993">
        <v>53.66</v>
      </c>
      <c r="BM7993" s="6">
        <v>52.448887300000003</v>
      </c>
      <c r="BN7993" s="6">
        <v>53.183752800000001</v>
      </c>
      <c r="BO7993" s="6">
        <v>52.057088399999998</v>
      </c>
      <c r="BP7993" s="6">
        <v>52.56324283</v>
      </c>
    </row>
    <row r="7994" spans="1:68" x14ac:dyDescent="0.35">
      <c r="A7994" s="1">
        <v>44104</v>
      </c>
      <c r="B7994" s="2">
        <v>44196</v>
      </c>
      <c r="C7994" t="s">
        <v>535</v>
      </c>
      <c r="D7994" t="s">
        <v>536</v>
      </c>
      <c r="E7994" s="8">
        <v>-6.74</v>
      </c>
      <c r="F7994" s="3">
        <v>9840</v>
      </c>
      <c r="G7994" s="7">
        <v>848.6</v>
      </c>
      <c r="H7994">
        <v>1</v>
      </c>
      <c r="I7994">
        <v>57.8</v>
      </c>
      <c r="J7994">
        <v>10</v>
      </c>
      <c r="K7994">
        <v>396.4</v>
      </c>
      <c r="L7994">
        <v>290.3</v>
      </c>
      <c r="M7994">
        <v>232.3</v>
      </c>
      <c r="N7994">
        <v>0.13450000000000001</v>
      </c>
      <c r="O7994">
        <v>0.29330000000000001</v>
      </c>
      <c r="P7994">
        <v>3.5200000000000002E-2</v>
      </c>
      <c r="Q7994" s="4">
        <v>2.1899999999999999E-2</v>
      </c>
      <c r="R7994">
        <v>23.578399999999998</v>
      </c>
      <c r="S7994">
        <v>528.85400000000004</v>
      </c>
      <c r="T7994">
        <v>-0.65290000000000004</v>
      </c>
      <c r="U7994">
        <v>3.1099999999999999E-2</v>
      </c>
      <c r="V7994">
        <v>0.18060000000000001</v>
      </c>
      <c r="W7994" t="s">
        <v>70</v>
      </c>
      <c r="X7994" t="s">
        <v>70</v>
      </c>
      <c r="Y7994">
        <v>38.510719999999999</v>
      </c>
      <c r="Z7994">
        <v>18.149339999999999</v>
      </c>
      <c r="AA7994">
        <v>9485.9597599999997</v>
      </c>
      <c r="AB7994">
        <v>141.53800000000001</v>
      </c>
      <c r="AC7994">
        <v>67.020586410000007</v>
      </c>
      <c r="AD7994">
        <v>39.947789999999998</v>
      </c>
      <c r="AE7994" s="4">
        <v>0.23280000000000001</v>
      </c>
      <c r="AF7994" s="4">
        <v>0.37659999999999999</v>
      </c>
      <c r="AG7994" s="4">
        <v>0.34939999999999999</v>
      </c>
      <c r="AH7994" s="4">
        <v>0.28849999999999998</v>
      </c>
      <c r="AI7994" s="4">
        <v>0.30659999999999998</v>
      </c>
      <c r="AJ7994" s="4">
        <v>0.24929999999999999</v>
      </c>
      <c r="AK7994" s="4">
        <v>0.43020000000000003</v>
      </c>
      <c r="AL7994" s="4">
        <v>0.39450000000000002</v>
      </c>
      <c r="AM7994" s="4">
        <v>0.33379999999999999</v>
      </c>
      <c r="AN7994" s="4">
        <v>0.34470000000000001</v>
      </c>
      <c r="AO7994">
        <v>60.225200000000001</v>
      </c>
      <c r="AP7994">
        <v>56.669899999999998</v>
      </c>
      <c r="AQ7994">
        <v>56.685200000000002</v>
      </c>
      <c r="AR7994">
        <v>55.234200000000001</v>
      </c>
      <c r="AS7994">
        <v>54.986600000000003</v>
      </c>
      <c r="AT7994">
        <v>56.716999999999999</v>
      </c>
      <c r="AU7994">
        <v>56.592300000000002</v>
      </c>
      <c r="AV7994">
        <v>54.6143</v>
      </c>
      <c r="AW7994">
        <v>54.438499999999998</v>
      </c>
      <c r="AX7994" s="4">
        <v>1.2699999999999999E-2</v>
      </c>
      <c r="AY7994" s="4">
        <v>34.495899999999999</v>
      </c>
      <c r="AZ7994" s="4">
        <v>0.44500000000000001</v>
      </c>
      <c r="BA7994">
        <v>0.08</v>
      </c>
      <c r="BB7994">
        <v>4.4000000000000004</v>
      </c>
      <c r="BC7994" s="4">
        <v>0.48299999999999998</v>
      </c>
      <c r="BD7994">
        <v>0.11</v>
      </c>
      <c r="BE7994">
        <v>3</v>
      </c>
      <c r="BF7994">
        <v>1.1073999999999999</v>
      </c>
      <c r="BG7994">
        <v>94.417699999999996</v>
      </c>
      <c r="BH7994">
        <v>100.54300000000001</v>
      </c>
      <c r="BI7994">
        <v>86.93</v>
      </c>
      <c r="BJ7994">
        <v>74.239999999999995</v>
      </c>
      <c r="BK7994">
        <v>56.26</v>
      </c>
      <c r="BL7994">
        <v>47.66</v>
      </c>
      <c r="BM7994" s="6">
        <v>55.745399999999997</v>
      </c>
      <c r="BN7994" s="6">
        <v>62.927647999999998</v>
      </c>
      <c r="BO7994" s="6">
        <v>55.198039999999999</v>
      </c>
      <c r="BP7994" s="6">
        <v>57.957029329999997</v>
      </c>
    </row>
    <row r="7995" spans="1:68" x14ac:dyDescent="0.35">
      <c r="A7995" s="1">
        <v>44104</v>
      </c>
      <c r="B7995" s="2">
        <v>44196</v>
      </c>
      <c r="C7995" t="s">
        <v>817</v>
      </c>
      <c r="D7995" t="s">
        <v>818</v>
      </c>
      <c r="E7995" s="8">
        <v>-3.91</v>
      </c>
      <c r="F7995" s="3">
        <v>91212</v>
      </c>
      <c r="G7995" s="7">
        <v>566.6</v>
      </c>
      <c r="H7995">
        <v>0</v>
      </c>
      <c r="I7995">
        <v>51.3</v>
      </c>
      <c r="J7995">
        <v>9.8000000000000007</v>
      </c>
      <c r="K7995">
        <v>17.5</v>
      </c>
      <c r="L7995">
        <v>10.9</v>
      </c>
      <c r="M7995">
        <v>12.7</v>
      </c>
      <c r="N7995">
        <v>-5.1900000000000002E-2</v>
      </c>
      <c r="O7995">
        <v>0.82179999999999997</v>
      </c>
      <c r="P7995">
        <v>5.5800000000000002E-2</v>
      </c>
      <c r="Q7995" s="4">
        <v>2.5700000000000001E-2</v>
      </c>
      <c r="R7995">
        <v>1.6489</v>
      </c>
      <c r="S7995">
        <v>-20778</v>
      </c>
      <c r="T7995">
        <v>0.38100000000000001</v>
      </c>
      <c r="U7995">
        <v>0.85009999999999997</v>
      </c>
      <c r="V7995">
        <v>0.93559999999999999</v>
      </c>
      <c r="W7995">
        <v>71.484949999999998</v>
      </c>
      <c r="X7995">
        <v>25.733250000000002</v>
      </c>
      <c r="Y7995">
        <v>9.0212900000000005</v>
      </c>
      <c r="Z7995">
        <v>1.8550199999999999</v>
      </c>
      <c r="AA7995">
        <v>110086.82859999999</v>
      </c>
      <c r="AB7995">
        <v>4244</v>
      </c>
      <c r="AC7995">
        <v>25.93940353</v>
      </c>
      <c r="AD7995">
        <v>7.4745400000000002</v>
      </c>
      <c r="AE7995" s="4">
        <v>5.1400000000000001E-2</v>
      </c>
      <c r="AF7995" s="4">
        <v>4.8899999999999999E-2</v>
      </c>
      <c r="AG7995" s="4">
        <v>4.4400000000000002E-2</v>
      </c>
      <c r="AH7995" s="4">
        <v>3.4599999999999999E-2</v>
      </c>
      <c r="AI7995" s="4">
        <v>4.4299999999999999E-2</v>
      </c>
      <c r="AJ7995" s="4">
        <v>6.0199999999999997E-2</v>
      </c>
      <c r="AK7995" s="4">
        <v>5.4100000000000002E-2</v>
      </c>
      <c r="AL7995" s="4">
        <v>5.0700000000000002E-2</v>
      </c>
      <c r="AM7995" s="4">
        <v>3.9699999999999999E-2</v>
      </c>
      <c r="AN7995" s="4">
        <v>5.0599999999999999E-2</v>
      </c>
      <c r="AO7995">
        <v>30.925000000000001</v>
      </c>
      <c r="AP7995">
        <v>32.1312</v>
      </c>
      <c r="AQ7995">
        <v>40.544499999999999</v>
      </c>
      <c r="AR7995">
        <v>34.8688</v>
      </c>
      <c r="AS7995">
        <v>33.5227</v>
      </c>
      <c r="AT7995">
        <v>32.863300000000002</v>
      </c>
      <c r="AU7995">
        <v>36.4559</v>
      </c>
      <c r="AV7995">
        <v>34.548900000000003</v>
      </c>
      <c r="AW7995">
        <v>32.858400000000003</v>
      </c>
      <c r="AX7995" s="4">
        <v>-7.6E-3</v>
      </c>
      <c r="AY7995" s="4">
        <v>12.3346</v>
      </c>
      <c r="AZ7995" s="4">
        <v>0.44700000000000001</v>
      </c>
      <c r="BA7995">
        <v>0.01</v>
      </c>
      <c r="BB7995">
        <v>6</v>
      </c>
      <c r="BC7995" s="4">
        <v>0.45100000000000001</v>
      </c>
      <c r="BD7995">
        <v>-0.05</v>
      </c>
      <c r="BE7995">
        <v>2.9</v>
      </c>
      <c r="BF7995">
        <v>1.0903</v>
      </c>
      <c r="BG7995">
        <v>20.534199999999998</v>
      </c>
      <c r="BH7995">
        <v>31.3935</v>
      </c>
      <c r="BI7995">
        <v>146.33000000000001</v>
      </c>
      <c r="BJ7995">
        <v>141.53</v>
      </c>
      <c r="BK7995">
        <v>136.04</v>
      </c>
      <c r="BL7995">
        <v>138.28</v>
      </c>
      <c r="BM7995" s="6">
        <v>55.526257139999998</v>
      </c>
      <c r="BN7995" s="6">
        <v>54.763148800000003</v>
      </c>
      <c r="BO7995" s="6">
        <v>54.167146000000002</v>
      </c>
      <c r="BP7995" s="6">
        <v>54.818850650000002</v>
      </c>
    </row>
    <row r="7996" spans="1:68" x14ac:dyDescent="0.35">
      <c r="A7996" s="1">
        <v>44104</v>
      </c>
      <c r="B7996" s="2">
        <v>44196</v>
      </c>
      <c r="C7996" t="s">
        <v>601</v>
      </c>
      <c r="D7996" t="s">
        <v>602</v>
      </c>
      <c r="E7996" s="8">
        <v>86.8</v>
      </c>
      <c r="F7996" s="3">
        <v>2762</v>
      </c>
      <c r="G7996" s="7">
        <v>58</v>
      </c>
      <c r="H7996">
        <v>2</v>
      </c>
      <c r="I7996">
        <v>37.9</v>
      </c>
      <c r="J7996">
        <v>1.4</v>
      </c>
      <c r="K7996">
        <v>13.8</v>
      </c>
      <c r="L7996">
        <v>-7.5</v>
      </c>
      <c r="M7996">
        <v>2.6</v>
      </c>
      <c r="N7996">
        <v>-4.1300000000000003E-2</v>
      </c>
      <c r="O7996">
        <v>0.25530000000000003</v>
      </c>
      <c r="P7996">
        <v>1.1999999999999999E-3</v>
      </c>
      <c r="Q7996" s="4">
        <v>7.3999999999999996E-2</v>
      </c>
      <c r="R7996">
        <v>-0.19059999999999999</v>
      </c>
      <c r="S7996">
        <v>-669.95899999999995</v>
      </c>
      <c r="T7996">
        <v>0.1628</v>
      </c>
      <c r="U7996">
        <v>0.46350000000000002</v>
      </c>
      <c r="V7996">
        <v>0.55940000000000001</v>
      </c>
      <c r="W7996" t="s">
        <v>70</v>
      </c>
      <c r="X7996" t="s">
        <v>70</v>
      </c>
      <c r="Y7996">
        <v>3.1340400000000002</v>
      </c>
      <c r="Z7996">
        <v>4.1800100000000002</v>
      </c>
      <c r="AA7996">
        <v>2869.59852</v>
      </c>
      <c r="AB7996">
        <v>593.11199999999997</v>
      </c>
      <c r="AC7996">
        <v>4.8382068140000003</v>
      </c>
      <c r="AD7996">
        <v>3.0166499999999998</v>
      </c>
      <c r="AE7996" s="4">
        <v>0.22120000000000001</v>
      </c>
      <c r="AF7996" s="4">
        <v>0.20899999999999999</v>
      </c>
      <c r="AG7996" s="4">
        <v>0.20069999999999999</v>
      </c>
      <c r="AH7996" s="4">
        <v>0.20030000000000001</v>
      </c>
      <c r="AI7996" s="4">
        <v>0.20760000000000001</v>
      </c>
      <c r="AJ7996" s="4">
        <v>0.2969</v>
      </c>
      <c r="AK7996" s="4">
        <v>0.29530000000000001</v>
      </c>
      <c r="AL7996" s="4">
        <v>0.2843</v>
      </c>
      <c r="AM7996" s="4">
        <v>0.28120000000000001</v>
      </c>
      <c r="AN7996" s="4">
        <v>0.2893</v>
      </c>
      <c r="AO7996">
        <v>64.770300000000006</v>
      </c>
      <c r="AP7996">
        <v>63.694600000000001</v>
      </c>
      <c r="AQ7996">
        <v>65.667400000000001</v>
      </c>
      <c r="AR7996">
        <v>64.933499999999995</v>
      </c>
      <c r="AS7996">
        <v>64.434600000000003</v>
      </c>
      <c r="AT7996">
        <v>66.007999999999996</v>
      </c>
      <c r="AU7996">
        <v>67.899100000000004</v>
      </c>
      <c r="AV7996">
        <v>68.138999999999996</v>
      </c>
      <c r="AW7996">
        <v>66.806399999999996</v>
      </c>
      <c r="AX7996" s="4">
        <v>-3.8999999999999998E-3</v>
      </c>
      <c r="AY7996" s="4">
        <v>43.850299999999997</v>
      </c>
      <c r="AZ7996" s="4">
        <v>6.8000000000000005E-2</v>
      </c>
      <c r="BA7996">
        <v>0</v>
      </c>
      <c r="BB7996">
        <v>7.9</v>
      </c>
      <c r="BC7996" s="4">
        <v>3.7999999999999999E-2</v>
      </c>
      <c r="BD7996">
        <v>0.01</v>
      </c>
      <c r="BE7996">
        <v>2.2999999999999998</v>
      </c>
      <c r="BF7996">
        <v>1.0920000000000001</v>
      </c>
      <c r="BG7996">
        <v>54.022799999999997</v>
      </c>
      <c r="BH7996">
        <v>57.012700000000002</v>
      </c>
      <c r="BI7996">
        <v>14.02</v>
      </c>
      <c r="BJ7996">
        <v>13.17</v>
      </c>
      <c r="BK7996">
        <v>12.45</v>
      </c>
      <c r="BL7996">
        <v>13.4</v>
      </c>
      <c r="BM7996" s="6">
        <v>51.277049210000001</v>
      </c>
      <c r="BN7996" s="6">
        <v>51.691669599999997</v>
      </c>
      <c r="BO7996" s="6">
        <v>51.495533600000002</v>
      </c>
      <c r="BP7996" s="6">
        <v>51.488084139999998</v>
      </c>
    </row>
    <row r="7997" spans="1:68" x14ac:dyDescent="0.35">
      <c r="A7997" s="1">
        <v>44104</v>
      </c>
      <c r="B7997" s="2">
        <v>44196</v>
      </c>
      <c r="C7997" t="s">
        <v>703</v>
      </c>
      <c r="D7997" t="s">
        <v>704</v>
      </c>
      <c r="E7997" s="8">
        <v>10.49</v>
      </c>
      <c r="F7997" s="3">
        <v>69007</v>
      </c>
      <c r="G7997" s="7">
        <v>788.9</v>
      </c>
      <c r="H7997">
        <v>1</v>
      </c>
      <c r="I7997">
        <v>55.6</v>
      </c>
      <c r="J7997">
        <v>5.6</v>
      </c>
      <c r="K7997">
        <v>4.8</v>
      </c>
      <c r="L7997">
        <v>-0.5</v>
      </c>
      <c r="M7997">
        <v>3.3</v>
      </c>
      <c r="N7997">
        <v>-3.5099999999999999E-2</v>
      </c>
      <c r="O7997">
        <v>0.69510000000000005</v>
      </c>
      <c r="P7997">
        <v>0.12620000000000001</v>
      </c>
      <c r="Q7997" s="4">
        <v>4.2799999999999998E-2</v>
      </c>
      <c r="R7997">
        <v>1.4478</v>
      </c>
      <c r="S7997">
        <v>-21141</v>
      </c>
      <c r="T7997">
        <v>0.66510000000000002</v>
      </c>
      <c r="U7997">
        <v>0.69230000000000003</v>
      </c>
      <c r="V7997">
        <v>0.93420000000000003</v>
      </c>
      <c r="W7997">
        <v>65.324380000000005</v>
      </c>
      <c r="X7997">
        <v>21.166730000000001</v>
      </c>
      <c r="Y7997">
        <v>6.3660300000000003</v>
      </c>
      <c r="Z7997">
        <v>2.1841400000000002</v>
      </c>
      <c r="AA7997">
        <v>91715.427660000001</v>
      </c>
      <c r="AB7997">
        <v>6674</v>
      </c>
      <c r="AC7997">
        <v>13.742197730000001</v>
      </c>
      <c r="AD7997">
        <v>4.7898500000000004</v>
      </c>
      <c r="AE7997" s="4">
        <v>8.6599999999999996E-2</v>
      </c>
      <c r="AF7997" s="4">
        <v>7.9600000000000004E-2</v>
      </c>
      <c r="AG7997" s="4">
        <v>6.2899999999999998E-2</v>
      </c>
      <c r="AH7997" s="4">
        <v>3.6299999999999999E-2</v>
      </c>
      <c r="AI7997" s="4">
        <v>6.3E-2</v>
      </c>
      <c r="AJ7997" s="4">
        <v>0.1106</v>
      </c>
      <c r="AK7997" s="4">
        <v>9.5500000000000002E-2</v>
      </c>
      <c r="AL7997" s="4">
        <v>7.8899999999999998E-2</v>
      </c>
      <c r="AM7997" s="4">
        <v>4.6100000000000002E-2</v>
      </c>
      <c r="AN7997" s="4">
        <v>7.8700000000000006E-2</v>
      </c>
      <c r="AO7997">
        <v>45.5411</v>
      </c>
      <c r="AP7997">
        <v>42.504600000000003</v>
      </c>
      <c r="AQ7997">
        <v>47.861499999999999</v>
      </c>
      <c r="AR7997">
        <v>48.305599999999998</v>
      </c>
      <c r="AS7997">
        <v>48.082000000000001</v>
      </c>
      <c r="AT7997">
        <v>46.870800000000003</v>
      </c>
      <c r="AU7997">
        <v>47.001899999999999</v>
      </c>
      <c r="AV7997">
        <v>46.954599999999999</v>
      </c>
      <c r="AW7997">
        <v>47.957700000000003</v>
      </c>
      <c r="AX7997" s="4">
        <v>-6.4000000000000003E-3</v>
      </c>
      <c r="AY7997" s="4">
        <v>26.416499999999999</v>
      </c>
      <c r="AZ7997" s="4">
        <v>1.401</v>
      </c>
      <c r="BA7997">
        <v>0.01</v>
      </c>
      <c r="BB7997">
        <v>8.9</v>
      </c>
      <c r="BC7997" s="4">
        <v>1.3380000000000001</v>
      </c>
      <c r="BD7997">
        <v>-7.0000000000000007E-2</v>
      </c>
      <c r="BE7997">
        <v>7.3</v>
      </c>
      <c r="BF7997">
        <v>1.1287</v>
      </c>
      <c r="BG7997">
        <v>32.157200000000003</v>
      </c>
      <c r="BH7997">
        <v>40.927799999999998</v>
      </c>
      <c r="BI7997">
        <v>99.93</v>
      </c>
      <c r="BJ7997">
        <v>100.78</v>
      </c>
      <c r="BK7997">
        <v>99.68</v>
      </c>
      <c r="BL7997">
        <v>104.42</v>
      </c>
      <c r="BM7997" s="6">
        <v>49.574519049999999</v>
      </c>
      <c r="BN7997" s="6">
        <v>50.352015999999999</v>
      </c>
      <c r="BO7997" s="6">
        <v>52.200918799999997</v>
      </c>
      <c r="BP7997" s="6">
        <v>50.70915128</v>
      </c>
    </row>
    <row r="7998" spans="1:68" x14ac:dyDescent="0.35">
      <c r="A7998" s="1">
        <v>44104</v>
      </c>
      <c r="B7998" s="2">
        <v>44196</v>
      </c>
      <c r="C7998" t="s">
        <v>689</v>
      </c>
      <c r="D7998" t="s">
        <v>690</v>
      </c>
      <c r="E7998" s="8">
        <v>-2.2989000000000002</v>
      </c>
      <c r="F7998" s="3">
        <v>1877</v>
      </c>
      <c r="G7998" s="7">
        <v>42.7</v>
      </c>
      <c r="H7998">
        <v>2</v>
      </c>
      <c r="I7998">
        <v>77.400000000000006</v>
      </c>
      <c r="J7998">
        <v>7.7</v>
      </c>
      <c r="K7998">
        <v>4.7</v>
      </c>
      <c r="L7998">
        <v>82.7</v>
      </c>
      <c r="M7998">
        <v>31.7</v>
      </c>
      <c r="N7998">
        <v>-0.1148</v>
      </c>
      <c r="O7998">
        <v>-1.72E-2</v>
      </c>
      <c r="P7998">
        <v>5.9999999999999995E-4</v>
      </c>
      <c r="Q7998" s="4">
        <v>4.0500000000000001E-2</v>
      </c>
      <c r="R7998">
        <v>0.90659999999999996</v>
      </c>
      <c r="S7998">
        <v>355.83600000000001</v>
      </c>
      <c r="T7998">
        <v>-0.84850000000000003</v>
      </c>
      <c r="U7998">
        <v>5.96E-2</v>
      </c>
      <c r="V7998">
        <v>0.16239999999999999</v>
      </c>
      <c r="W7998" t="s">
        <v>70</v>
      </c>
      <c r="X7998" t="s">
        <v>70</v>
      </c>
      <c r="Y7998">
        <v>1.16431</v>
      </c>
      <c r="Z7998">
        <v>4.3602999999999996</v>
      </c>
      <c r="AA7998">
        <v>1512.1674599999999</v>
      </c>
      <c r="AB7998">
        <v>377.96899999999999</v>
      </c>
      <c r="AC7998">
        <v>4.0007711209999997</v>
      </c>
      <c r="AD7998">
        <v>1.4454400000000001</v>
      </c>
      <c r="AE7998" s="4">
        <v>0.27400000000000002</v>
      </c>
      <c r="AF7998" s="4">
        <v>0.26700000000000002</v>
      </c>
      <c r="AG7998" s="4">
        <v>0.27300000000000002</v>
      </c>
      <c r="AH7998" s="4">
        <v>0.248</v>
      </c>
      <c r="AI7998" s="4">
        <v>0.26500000000000001</v>
      </c>
      <c r="AJ7998" s="4">
        <v>0.37740000000000001</v>
      </c>
      <c r="AK7998" s="4">
        <v>0.36820000000000003</v>
      </c>
      <c r="AL7998" s="4">
        <v>0.46250000000000002</v>
      </c>
      <c r="AM7998" s="4">
        <v>0.38840000000000002</v>
      </c>
      <c r="AN7998" s="4">
        <v>0.39750000000000002</v>
      </c>
      <c r="AO7998">
        <v>33.9</v>
      </c>
      <c r="AP7998">
        <v>32.1</v>
      </c>
      <c r="AQ7998">
        <v>35.299999999999997</v>
      </c>
      <c r="AR7998">
        <v>35.299999999999997</v>
      </c>
      <c r="AS7998">
        <v>33.1</v>
      </c>
      <c r="AT7998">
        <v>31</v>
      </c>
      <c r="AU7998">
        <v>35.5</v>
      </c>
      <c r="AV7998">
        <v>36.6</v>
      </c>
      <c r="AW7998">
        <v>35.1</v>
      </c>
      <c r="AX7998" s="4">
        <v>-4.0000000000000001E-3</v>
      </c>
      <c r="AY7998" s="4">
        <v>0.191</v>
      </c>
      <c r="AZ7998" s="4">
        <v>-0.182</v>
      </c>
      <c r="BA7998">
        <v>-0.03</v>
      </c>
      <c r="BB7998">
        <v>-2.2999999999999998</v>
      </c>
      <c r="BC7998" s="4">
        <v>-0.32400000000000001</v>
      </c>
      <c r="BD7998">
        <v>0.05</v>
      </c>
      <c r="BE7998">
        <v>-2.8</v>
      </c>
      <c r="BF7998">
        <v>0.53110000000000002</v>
      </c>
      <c r="BG7998">
        <v>26.278500000000001</v>
      </c>
      <c r="BH7998">
        <v>23.601700000000001</v>
      </c>
      <c r="BI7998">
        <v>6.46</v>
      </c>
      <c r="BJ7998">
        <v>6.45</v>
      </c>
      <c r="BK7998">
        <v>6.48</v>
      </c>
      <c r="BL7998">
        <v>6.5</v>
      </c>
      <c r="BM7998" s="6">
        <v>50.086912699999999</v>
      </c>
      <c r="BN7998" s="6">
        <v>49.444385599999997</v>
      </c>
      <c r="BO7998" s="6">
        <v>52.231819999999999</v>
      </c>
      <c r="BP7998" s="6">
        <v>50.587706099999998</v>
      </c>
    </row>
    <row r="7999" spans="1:68" x14ac:dyDescent="0.35">
      <c r="A7999" s="1">
        <v>44104</v>
      </c>
      <c r="B7999" s="2">
        <v>44196</v>
      </c>
      <c r="C7999" t="s">
        <v>463</v>
      </c>
      <c r="D7999" t="s">
        <v>464</v>
      </c>
      <c r="E7999" s="8">
        <v>34.479999999999997</v>
      </c>
      <c r="F7999" s="3">
        <v>8473</v>
      </c>
      <c r="G7999" s="7">
        <v>120</v>
      </c>
      <c r="H7999">
        <v>1</v>
      </c>
      <c r="I7999">
        <v>60.6</v>
      </c>
      <c r="J7999">
        <v>17.2</v>
      </c>
      <c r="K7999">
        <v>70</v>
      </c>
      <c r="L7999">
        <v>141.30000000000001</v>
      </c>
      <c r="M7999">
        <v>76.2</v>
      </c>
      <c r="N7999">
        <v>-2.9499999999999998E-2</v>
      </c>
      <c r="O7999">
        <v>0.21210000000000001</v>
      </c>
      <c r="P7999">
        <v>5.4999999999999997E-3</v>
      </c>
      <c r="Q7999" s="4">
        <v>2.4400000000000002E-2</v>
      </c>
      <c r="R7999">
        <v>4.4848999999999997</v>
      </c>
      <c r="S7999">
        <v>194.35900000000001</v>
      </c>
      <c r="T7999">
        <v>-0.44490000000000002</v>
      </c>
      <c r="U7999">
        <v>5.67E-2</v>
      </c>
      <c r="V7999">
        <v>0.21859999999999999</v>
      </c>
      <c r="W7999" t="s">
        <v>70</v>
      </c>
      <c r="X7999" t="s">
        <v>70</v>
      </c>
      <c r="Y7999">
        <v>22.53791</v>
      </c>
      <c r="Z7999">
        <v>33.283290000000001</v>
      </c>
      <c r="AA7999">
        <v>8359.5796200000004</v>
      </c>
      <c r="AB7999">
        <v>216.01</v>
      </c>
      <c r="AC7999">
        <v>38.699965829999996</v>
      </c>
      <c r="AD7999">
        <v>22.843029999999999</v>
      </c>
      <c r="AE7999" s="4">
        <v>0.2175</v>
      </c>
      <c r="AF7999" s="4">
        <v>0.40670000000000001</v>
      </c>
      <c r="AG7999" s="4">
        <v>0.40110000000000001</v>
      </c>
      <c r="AH7999" s="4">
        <v>0.38100000000000001</v>
      </c>
      <c r="AI7999" s="4">
        <v>0.34100000000000003</v>
      </c>
      <c r="AJ7999" s="4">
        <v>0.23749999999999999</v>
      </c>
      <c r="AK7999" s="4">
        <v>0.47360000000000002</v>
      </c>
      <c r="AL7999" s="4">
        <v>0.46389999999999998</v>
      </c>
      <c r="AM7999" s="4">
        <v>0.44090000000000001</v>
      </c>
      <c r="AN7999" s="4">
        <v>0.38950000000000001</v>
      </c>
      <c r="AO7999">
        <v>57.458500000000001</v>
      </c>
      <c r="AP7999">
        <v>57.8947</v>
      </c>
      <c r="AQ7999">
        <v>58.878399999999999</v>
      </c>
      <c r="AR7999">
        <v>58.848700000000001</v>
      </c>
      <c r="AS7999">
        <v>59.646599999999999</v>
      </c>
      <c r="AT7999">
        <v>58.610300000000002</v>
      </c>
      <c r="AU7999">
        <v>60.822499999999998</v>
      </c>
      <c r="AV7999">
        <v>59.912100000000002</v>
      </c>
      <c r="AW7999">
        <v>59.4011</v>
      </c>
      <c r="AX7999" s="4">
        <v>-4.1000000000000003E-3</v>
      </c>
      <c r="AY7999" s="4">
        <v>57.730200000000004</v>
      </c>
      <c r="AZ7999" s="4">
        <v>0.28100000000000003</v>
      </c>
      <c r="BA7999">
        <v>0</v>
      </c>
      <c r="BB7999">
        <v>51.2</v>
      </c>
      <c r="BC7999" s="4">
        <v>0.249</v>
      </c>
      <c r="BD7999">
        <v>0</v>
      </c>
      <c r="BE7999">
        <v>22.2</v>
      </c>
      <c r="BF7999">
        <v>0.90439999999999998</v>
      </c>
      <c r="BG7999">
        <v>42.712899999999998</v>
      </c>
      <c r="BH7999">
        <v>45.517800000000001</v>
      </c>
      <c r="BI7999">
        <v>121.76</v>
      </c>
      <c r="BJ7999">
        <v>114.05</v>
      </c>
      <c r="BK7999">
        <v>102.74</v>
      </c>
      <c r="BL7999">
        <v>94.89</v>
      </c>
      <c r="BM7999" s="6">
        <v>56.38468889</v>
      </c>
      <c r="BN7999" s="6">
        <v>59.222418400000002</v>
      </c>
      <c r="BO7999" s="6">
        <v>57.931013200000002</v>
      </c>
      <c r="BP7999" s="6">
        <v>57.846040160000001</v>
      </c>
    </row>
    <row r="8000" spans="1:68" x14ac:dyDescent="0.35">
      <c r="A8000" s="1">
        <v>44104</v>
      </c>
      <c r="B8000" s="2">
        <v>44196</v>
      </c>
      <c r="C8000" t="s">
        <v>623</v>
      </c>
      <c r="D8000" t="s">
        <v>624</v>
      </c>
      <c r="E8000" s="8">
        <v>14.59</v>
      </c>
      <c r="F8000" s="3">
        <v>20013</v>
      </c>
      <c r="G8000" s="7">
        <v>235.7</v>
      </c>
      <c r="H8000">
        <v>1</v>
      </c>
      <c r="I8000">
        <v>48.2</v>
      </c>
      <c r="J8000">
        <v>-5.3</v>
      </c>
      <c r="K8000">
        <v>22.7</v>
      </c>
      <c r="L8000">
        <v>-17</v>
      </c>
      <c r="M8000">
        <v>0.1</v>
      </c>
      <c r="N8000">
        <v>3.7199999999999997E-2</v>
      </c>
      <c r="O8000">
        <v>0.62560000000000004</v>
      </c>
      <c r="P8000">
        <v>1.4E-3</v>
      </c>
      <c r="Q8000" s="4">
        <v>4.3700000000000003E-2</v>
      </c>
      <c r="R8000">
        <v>3.0651999999999999</v>
      </c>
      <c r="S8000">
        <v>-3737.12</v>
      </c>
      <c r="T8000">
        <v>1.2412000000000001</v>
      </c>
      <c r="U8000">
        <v>0.58579999999999999</v>
      </c>
      <c r="V8000">
        <v>0.72850000000000004</v>
      </c>
      <c r="W8000">
        <v>22.236979999999999</v>
      </c>
      <c r="X8000">
        <v>18.419309999999999</v>
      </c>
      <c r="Y8000">
        <v>9.2334599999999991</v>
      </c>
      <c r="Z8000">
        <v>6.7462400000000002</v>
      </c>
      <c r="AA8000">
        <v>23694.618910000001</v>
      </c>
      <c r="AB8000">
        <v>1930.078</v>
      </c>
      <c r="AC8000">
        <v>12.27650847</v>
      </c>
      <c r="AD8000">
        <v>7.7987000000000002</v>
      </c>
      <c r="AE8000" s="4">
        <v>0.18160000000000001</v>
      </c>
      <c r="AF8000" s="4">
        <v>0.1895</v>
      </c>
      <c r="AG8000" s="4">
        <v>0.1729</v>
      </c>
      <c r="AH8000" s="4">
        <v>0.16969999999999999</v>
      </c>
      <c r="AI8000" s="4">
        <v>0.17829999999999999</v>
      </c>
      <c r="AJ8000" s="4">
        <v>0.2757</v>
      </c>
      <c r="AK8000" s="4">
        <v>0.31290000000000001</v>
      </c>
      <c r="AL8000" s="4">
        <v>0.27200000000000002</v>
      </c>
      <c r="AM8000" s="4">
        <v>0.25480000000000003</v>
      </c>
      <c r="AN8000" s="4">
        <v>0.27810000000000001</v>
      </c>
      <c r="AO8000">
        <v>76.903499999999994</v>
      </c>
      <c r="AP8000">
        <v>78.271500000000003</v>
      </c>
      <c r="AQ8000">
        <v>79.097800000000007</v>
      </c>
      <c r="AR8000">
        <v>80.175200000000004</v>
      </c>
      <c r="AS8000">
        <v>81.384699999999995</v>
      </c>
      <c r="AT8000">
        <v>79.236199999999997</v>
      </c>
      <c r="AU8000">
        <v>79.545400000000001</v>
      </c>
      <c r="AV8000">
        <v>79.276399999999995</v>
      </c>
      <c r="AW8000">
        <v>80.990700000000004</v>
      </c>
      <c r="AX8000" s="4">
        <v>-6.4999999999999997E-3</v>
      </c>
      <c r="AY8000" s="4">
        <v>64.733199999999997</v>
      </c>
      <c r="AZ8000" s="4">
        <v>7.0000000000000001E-3</v>
      </c>
      <c r="BA8000">
        <v>-0.09</v>
      </c>
      <c r="BB8000">
        <v>0.1</v>
      </c>
      <c r="BC8000" s="4">
        <v>-8.0000000000000002E-3</v>
      </c>
      <c r="BD8000">
        <v>-0.11</v>
      </c>
      <c r="BE8000">
        <v>0</v>
      </c>
      <c r="BF8000">
        <v>1.1194</v>
      </c>
      <c r="BG8000">
        <v>32.370699999999999</v>
      </c>
      <c r="BH8000">
        <v>46.711599999999997</v>
      </c>
      <c r="BI8000">
        <v>244.7</v>
      </c>
      <c r="BJ8000">
        <v>248.17</v>
      </c>
      <c r="BK8000">
        <v>239.06</v>
      </c>
      <c r="BL8000">
        <v>255.35</v>
      </c>
      <c r="BM8000" s="6">
        <v>47.763276189999999</v>
      </c>
      <c r="BN8000" s="6">
        <v>50.870221600000001</v>
      </c>
      <c r="BO8000" s="6">
        <v>49.830373600000001</v>
      </c>
      <c r="BP8000" s="6">
        <v>49.487957129999998</v>
      </c>
    </row>
    <row r="8001" spans="1:68" x14ac:dyDescent="0.35">
      <c r="A8001" s="1">
        <v>44104</v>
      </c>
      <c r="B8001" s="2">
        <v>44196</v>
      </c>
      <c r="C8001" t="s">
        <v>713</v>
      </c>
      <c r="D8001" t="s">
        <v>714</v>
      </c>
      <c r="E8001" s="8">
        <v>61.400399999999998</v>
      </c>
      <c r="F8001" s="3">
        <v>5580</v>
      </c>
      <c r="G8001" s="7">
        <v>49.5</v>
      </c>
      <c r="H8001">
        <v>1</v>
      </c>
      <c r="I8001">
        <v>55.2</v>
      </c>
      <c r="J8001">
        <v>8.6999999999999993</v>
      </c>
      <c r="K8001">
        <v>32.6</v>
      </c>
      <c r="L8001">
        <v>6.5</v>
      </c>
      <c r="M8001">
        <v>15.9</v>
      </c>
      <c r="N8001">
        <v>1.7000000000000001E-2</v>
      </c>
      <c r="O8001">
        <v>0.32479999999999998</v>
      </c>
      <c r="P8001">
        <v>3.5000000000000003E-2</v>
      </c>
      <c r="Q8001" s="4">
        <v>6.0199999999999997E-2</v>
      </c>
      <c r="R8001">
        <v>2.0156000000000001</v>
      </c>
      <c r="S8001">
        <v>1614.546</v>
      </c>
      <c r="T8001">
        <v>0.78439999999999999</v>
      </c>
      <c r="U8001">
        <v>9.69E-2</v>
      </c>
      <c r="V8001">
        <v>0.16650000000000001</v>
      </c>
      <c r="W8001">
        <v>13.981109999999999</v>
      </c>
      <c r="X8001">
        <v>6.7352699999999999</v>
      </c>
      <c r="Y8001">
        <v>0.34009</v>
      </c>
      <c r="Z8001">
        <v>1.89612</v>
      </c>
      <c r="AA8001">
        <v>7885.8071499999996</v>
      </c>
      <c r="AB8001">
        <v>1441.4349999999999</v>
      </c>
      <c r="AC8001">
        <v>5.4708031579999998</v>
      </c>
      <c r="AD8001">
        <v>0.24063999999999999</v>
      </c>
      <c r="AE8001" s="4">
        <v>0.30299999999999999</v>
      </c>
      <c r="AF8001" s="4">
        <v>0.29699999999999999</v>
      </c>
      <c r="AG8001" s="4">
        <v>0.28699999999999998</v>
      </c>
      <c r="AH8001" s="4">
        <v>0.27600000000000002</v>
      </c>
      <c r="AI8001" s="4">
        <v>0.29099999999999998</v>
      </c>
      <c r="AJ8001" s="4">
        <v>-3.7699999999999997E-2</v>
      </c>
      <c r="AK8001" s="4">
        <v>-3.3700000000000001E-2</v>
      </c>
      <c r="AL8001" s="4">
        <v>-2.98E-2</v>
      </c>
      <c r="AM8001" s="4">
        <v>-2.6499999999999999E-2</v>
      </c>
      <c r="AO8001">
        <v>30.7</v>
      </c>
      <c r="AP8001">
        <v>30.7</v>
      </c>
      <c r="AQ8001">
        <v>32</v>
      </c>
      <c r="AR8001">
        <v>33.200000000000003</v>
      </c>
      <c r="AS8001">
        <v>33.200000000000003</v>
      </c>
      <c r="AT8001">
        <v>32.5</v>
      </c>
      <c r="AU8001">
        <v>32.4</v>
      </c>
      <c r="AV8001">
        <v>33.1</v>
      </c>
      <c r="AW8001">
        <v>32.5</v>
      </c>
      <c r="AX8001" s="4">
        <v>-7.0000000000000001E-3</v>
      </c>
      <c r="AY8001" s="4">
        <v>0.33100000000000002</v>
      </c>
      <c r="AZ8001" s="4">
        <v>-0.11</v>
      </c>
      <c r="BA8001">
        <v>-0.03</v>
      </c>
      <c r="BB8001">
        <v>-2.9</v>
      </c>
      <c r="BC8001" s="4">
        <v>-0.129</v>
      </c>
      <c r="BD8001">
        <v>0.01</v>
      </c>
      <c r="BE8001">
        <v>-0.8</v>
      </c>
      <c r="BF8001">
        <v>1.4648000000000001</v>
      </c>
      <c r="BG8001">
        <v>40.538800000000002</v>
      </c>
      <c r="BH8001">
        <v>55.882199999999997</v>
      </c>
      <c r="BI8001">
        <v>10.97</v>
      </c>
      <c r="BJ8001">
        <v>10.64</v>
      </c>
      <c r="BK8001">
        <v>9.98</v>
      </c>
      <c r="BL8001">
        <v>10.73</v>
      </c>
      <c r="BM8001" s="6">
        <v>51.767704760000001</v>
      </c>
      <c r="BN8001" s="6">
        <v>52.569061599999998</v>
      </c>
      <c r="BO8001" s="6">
        <v>52.391579999999998</v>
      </c>
      <c r="BP8001" s="6">
        <v>52.242782120000001</v>
      </c>
    </row>
    <row r="8002" spans="1:68" x14ac:dyDescent="0.35">
      <c r="A8002" s="1">
        <v>44104</v>
      </c>
      <c r="B8002" s="2">
        <v>44196</v>
      </c>
      <c r="C8002" t="s">
        <v>295</v>
      </c>
      <c r="D8002" t="s">
        <v>296</v>
      </c>
      <c r="E8002" s="8">
        <v>26.08</v>
      </c>
      <c r="F8002" s="3">
        <v>19065</v>
      </c>
      <c r="G8002" s="7">
        <v>212.2</v>
      </c>
      <c r="H8002">
        <v>0</v>
      </c>
      <c r="I8002">
        <v>42.8</v>
      </c>
      <c r="J8002">
        <v>-14.2</v>
      </c>
      <c r="K8002">
        <v>16.7</v>
      </c>
      <c r="L8002">
        <v>53.5</v>
      </c>
      <c r="M8002">
        <v>18.7</v>
      </c>
      <c r="N8002">
        <v>-7.4499999999999997E-2</v>
      </c>
      <c r="O8002">
        <v>-0.29509999999999997</v>
      </c>
      <c r="P8002">
        <v>1E-3</v>
      </c>
      <c r="Q8002" s="4">
        <v>4.4499999999999998E-2</v>
      </c>
      <c r="R8002">
        <v>4.7804000000000002</v>
      </c>
      <c r="S8002">
        <v>453.3</v>
      </c>
      <c r="T8002">
        <v>-2.7277</v>
      </c>
      <c r="U8002">
        <v>2.53E-2</v>
      </c>
      <c r="V8002">
        <v>0.2235</v>
      </c>
      <c r="W8002">
        <v>42.560589999999998</v>
      </c>
      <c r="X8002">
        <v>35.02346</v>
      </c>
      <c r="Y8002">
        <v>7.4679399999999996</v>
      </c>
      <c r="Z8002">
        <v>35.046259999999997</v>
      </c>
      <c r="AA8002">
        <v>17581.778910000001</v>
      </c>
      <c r="AB8002">
        <v>1825.9</v>
      </c>
      <c r="AC8002">
        <v>9.6291028589999996</v>
      </c>
      <c r="AD8002">
        <v>8.0981100000000001</v>
      </c>
      <c r="AE8002" s="4">
        <v>0.54820000000000002</v>
      </c>
      <c r="AF8002" s="4">
        <v>0.54239999999999999</v>
      </c>
      <c r="AG8002" s="4">
        <v>0.42470000000000002</v>
      </c>
      <c r="AH8002" s="4">
        <v>0.41570000000000001</v>
      </c>
      <c r="AI8002" s="4">
        <v>0.47870000000000001</v>
      </c>
      <c r="AJ8002" s="4">
        <v>1.0622</v>
      </c>
      <c r="AK8002" s="4">
        <v>1.0457000000000001</v>
      </c>
      <c r="AL8002" s="4">
        <v>0.68400000000000005</v>
      </c>
      <c r="AM8002" s="4">
        <v>0.66879999999999995</v>
      </c>
      <c r="AN8002" s="4">
        <v>0.84430000000000005</v>
      </c>
      <c r="AO8002">
        <v>78.050299999999993</v>
      </c>
      <c r="AP8002">
        <v>77.691100000000006</v>
      </c>
      <c r="AQ8002">
        <v>77.132099999999994</v>
      </c>
      <c r="AR8002">
        <v>77.333299999999994</v>
      </c>
      <c r="AS8002">
        <v>75.407300000000006</v>
      </c>
      <c r="AT8002">
        <v>76.089699999999993</v>
      </c>
      <c r="AU8002">
        <v>74.654799999999994</v>
      </c>
      <c r="AV8002">
        <v>75.412999999999997</v>
      </c>
      <c r="AW8002">
        <v>74.371099999999998</v>
      </c>
      <c r="AX8002" s="4">
        <v>6.1000000000000004E-3</v>
      </c>
      <c r="AY8002" s="4">
        <v>65.639399999999995</v>
      </c>
      <c r="AZ8002" s="4">
        <v>0.20499999999999999</v>
      </c>
      <c r="BA8002">
        <v>-0.01</v>
      </c>
      <c r="BB8002">
        <v>13.4</v>
      </c>
      <c r="BC8002" s="4">
        <v>0.23899999999999999</v>
      </c>
      <c r="BD8002">
        <v>-0.01</v>
      </c>
      <c r="BE8002">
        <v>20.399999999999999</v>
      </c>
      <c r="BF8002">
        <v>1.0587</v>
      </c>
      <c r="BG8002">
        <v>42.227499999999999</v>
      </c>
      <c r="BH8002">
        <v>51.183</v>
      </c>
      <c r="BI8002">
        <v>126.95</v>
      </c>
      <c r="BJ8002">
        <v>132.46</v>
      </c>
      <c r="BK8002">
        <v>122.04</v>
      </c>
      <c r="BL8002">
        <v>120</v>
      </c>
      <c r="BM8002" s="6">
        <v>45.263188890000002</v>
      </c>
      <c r="BN8002" s="6">
        <v>52.078591199999998</v>
      </c>
      <c r="BO8002" s="6">
        <v>55.940781999999999</v>
      </c>
      <c r="BP8002" s="6">
        <v>51.094187359999999</v>
      </c>
    </row>
    <row r="8003" spans="1:68" x14ac:dyDescent="0.35">
      <c r="A8003" s="1">
        <v>44104</v>
      </c>
      <c r="B8003" s="2">
        <v>44196</v>
      </c>
      <c r="C8003" t="s">
        <v>417</v>
      </c>
      <c r="D8003" t="s">
        <v>418</v>
      </c>
      <c r="E8003" s="8">
        <v>28.2</v>
      </c>
      <c r="F8003" s="3">
        <v>11150</v>
      </c>
      <c r="G8003" s="7">
        <v>62.8</v>
      </c>
      <c r="H8003">
        <v>0</v>
      </c>
      <c r="I8003">
        <v>42.9</v>
      </c>
      <c r="J8003">
        <v>3</v>
      </c>
      <c r="K8003">
        <v>15.9</v>
      </c>
      <c r="L8003">
        <v>-12.6</v>
      </c>
      <c r="M8003">
        <v>2.1</v>
      </c>
      <c r="N8003">
        <v>-6.6000000000000003E-2</v>
      </c>
      <c r="O8003">
        <v>0.40210000000000001</v>
      </c>
      <c r="P8003">
        <v>1.9E-3</v>
      </c>
      <c r="Q8003" s="4">
        <v>5.3900000000000003E-2</v>
      </c>
      <c r="R8003">
        <v>2.4011</v>
      </c>
      <c r="S8003">
        <v>-2791.7649999999999</v>
      </c>
      <c r="T8003">
        <v>2.6528999999999998</v>
      </c>
      <c r="U8003">
        <v>0.54020000000000001</v>
      </c>
      <c r="V8003">
        <v>0.64170000000000005</v>
      </c>
      <c r="W8003">
        <v>31.355630000000001</v>
      </c>
      <c r="X8003">
        <v>18.190359999999998</v>
      </c>
      <c r="Y8003">
        <v>3.2838799999999999</v>
      </c>
      <c r="Z8003">
        <v>11.26351</v>
      </c>
      <c r="AA8003">
        <v>13779.230750000001</v>
      </c>
      <c r="AB8003">
        <v>2716.268</v>
      </c>
      <c r="AC8003">
        <v>5.0728539120000002</v>
      </c>
      <c r="AD8003">
        <v>2.6571899999999999</v>
      </c>
      <c r="AE8003" s="4">
        <v>0.39879999999999999</v>
      </c>
      <c r="AF8003" s="4">
        <v>0.4042</v>
      </c>
      <c r="AG8003" s="4">
        <v>0.37680000000000002</v>
      </c>
      <c r="AH8003" s="4">
        <v>0.38190000000000002</v>
      </c>
      <c r="AI8003" s="4">
        <v>0.39029999999999998</v>
      </c>
      <c r="AJ8003" s="4">
        <v>0.63600000000000001</v>
      </c>
      <c r="AK8003" s="4">
        <v>0.64380000000000004</v>
      </c>
      <c r="AL8003" s="4">
        <v>0.62760000000000005</v>
      </c>
      <c r="AM8003" s="4">
        <v>0.61119999999999997</v>
      </c>
      <c r="AN8003" s="4">
        <v>0.62949999999999995</v>
      </c>
      <c r="AO8003">
        <v>66.854399999999998</v>
      </c>
      <c r="AP8003">
        <v>66.504900000000006</v>
      </c>
      <c r="AQ8003">
        <v>62.536700000000003</v>
      </c>
      <c r="AR8003">
        <v>63.512700000000002</v>
      </c>
      <c r="AS8003">
        <v>63.7682</v>
      </c>
      <c r="AT8003">
        <v>64.279700000000005</v>
      </c>
      <c r="AU8003">
        <v>62.544699999999999</v>
      </c>
      <c r="AV8003">
        <v>63.532400000000003</v>
      </c>
      <c r="AW8003">
        <v>63.285299999999999</v>
      </c>
      <c r="AX8003" s="4">
        <v>6.8999999999999999E-3</v>
      </c>
      <c r="AY8003" s="4">
        <v>41.680199999999999</v>
      </c>
      <c r="AZ8003" s="4">
        <v>3.4000000000000002E-2</v>
      </c>
      <c r="BA8003">
        <v>-0.06</v>
      </c>
      <c r="BB8003">
        <v>0.5</v>
      </c>
      <c r="BC8003" s="4">
        <v>5.5E-2</v>
      </c>
      <c r="BD8003">
        <v>-0.04</v>
      </c>
      <c r="BE8003">
        <v>0.9</v>
      </c>
      <c r="BF8003">
        <v>0.99270000000000003</v>
      </c>
      <c r="BG8003">
        <v>25.469000000000001</v>
      </c>
      <c r="BH8003">
        <v>42.173699999999997</v>
      </c>
      <c r="BI8003">
        <v>128.68</v>
      </c>
      <c r="BJ8003">
        <v>125</v>
      </c>
      <c r="BK8003">
        <v>118.94</v>
      </c>
      <c r="BL8003">
        <v>128.02000000000001</v>
      </c>
      <c r="BM8003" s="6">
        <v>53.871996830000001</v>
      </c>
      <c r="BN8003" s="6">
        <v>53.6888504</v>
      </c>
      <c r="BO8003" s="6">
        <v>51.576099200000002</v>
      </c>
      <c r="BP8003" s="6">
        <v>53.045648810000003</v>
      </c>
    </row>
    <row r="8004" spans="1:68" x14ac:dyDescent="0.35">
      <c r="A8004" s="1">
        <v>44104</v>
      </c>
      <c r="B8004" s="2">
        <v>44196</v>
      </c>
      <c r="C8004" t="s">
        <v>575</v>
      </c>
      <c r="D8004" t="s">
        <v>576</v>
      </c>
      <c r="E8004" s="8">
        <v>6.19</v>
      </c>
      <c r="F8004" s="3">
        <v>7431</v>
      </c>
      <c r="G8004" s="7">
        <v>43.6</v>
      </c>
      <c r="H8004">
        <v>0</v>
      </c>
      <c r="I8004">
        <v>47.8</v>
      </c>
      <c r="J8004">
        <v>6.7</v>
      </c>
      <c r="K8004">
        <v>36.6</v>
      </c>
      <c r="L8004">
        <v>0.5</v>
      </c>
      <c r="M8004">
        <v>14.6</v>
      </c>
      <c r="N8004">
        <v>-9.1999999999999998E-2</v>
      </c>
      <c r="O8004">
        <v>0.54490000000000005</v>
      </c>
      <c r="P8004">
        <v>4.0000000000000001E-3</v>
      </c>
      <c r="Q8004" s="4">
        <v>2.7300000000000001E-2</v>
      </c>
      <c r="R8004">
        <v>2.7728000000000002</v>
      </c>
      <c r="S8004">
        <v>-91.991</v>
      </c>
      <c r="T8004">
        <v>0.84860000000000002</v>
      </c>
      <c r="U8004">
        <v>0.40529999999999999</v>
      </c>
      <c r="V8004">
        <v>0.51619999999999999</v>
      </c>
      <c r="W8004">
        <v>20.739429999999999</v>
      </c>
      <c r="X8004">
        <v>13.789759999999999</v>
      </c>
      <c r="Y8004">
        <v>2.4199799999999998</v>
      </c>
      <c r="Z8004">
        <v>4.4733999999999998</v>
      </c>
      <c r="AA8004">
        <v>8839.7482</v>
      </c>
      <c r="AB8004">
        <v>1249.854</v>
      </c>
      <c r="AC8004">
        <v>7.0726246430000002</v>
      </c>
      <c r="AD8004">
        <v>2.0341900000000002</v>
      </c>
      <c r="AE8004" s="4">
        <v>0.25790000000000002</v>
      </c>
      <c r="AF8004" s="4">
        <v>0.28489999999999999</v>
      </c>
      <c r="AG8004" s="4">
        <v>0.2752</v>
      </c>
      <c r="AH8004" s="4">
        <v>0.28539999999999999</v>
      </c>
      <c r="AI8004" s="4">
        <v>0.27560000000000001</v>
      </c>
      <c r="AJ8004" s="4">
        <v>0.35089999999999999</v>
      </c>
      <c r="AK8004" s="4">
        <v>0.36249999999999999</v>
      </c>
      <c r="AL8004" s="4">
        <v>0.34599999999999997</v>
      </c>
      <c r="AM8004" s="4">
        <v>0.38529999999999998</v>
      </c>
      <c r="AN8004" s="4">
        <v>0.3609</v>
      </c>
      <c r="AO8004">
        <v>34.018799999999999</v>
      </c>
      <c r="AP8004">
        <v>34.491300000000003</v>
      </c>
      <c r="AQ8004">
        <v>32.962400000000002</v>
      </c>
      <c r="AR8004">
        <v>35.456800000000001</v>
      </c>
      <c r="AS8004">
        <v>35.218299999999999</v>
      </c>
      <c r="AT8004">
        <v>35.8461</v>
      </c>
      <c r="AU8004">
        <v>36.177500000000002</v>
      </c>
      <c r="AV8004">
        <v>35.638199999999998</v>
      </c>
      <c r="AW8004">
        <v>36.463999999999999</v>
      </c>
      <c r="AX8004" s="4">
        <v>-8.6E-3</v>
      </c>
      <c r="AY8004" s="4">
        <v>34.685099999999998</v>
      </c>
      <c r="AZ8004" s="4">
        <v>0.11700000000000001</v>
      </c>
      <c r="BA8004">
        <v>-0.05</v>
      </c>
      <c r="BB8004">
        <v>1.9</v>
      </c>
      <c r="BC8004" s="4">
        <v>7.0000000000000007E-2</v>
      </c>
      <c r="BD8004">
        <v>-0.05</v>
      </c>
      <c r="BE8004">
        <v>1</v>
      </c>
      <c r="BF8004">
        <v>1.0317000000000001</v>
      </c>
      <c r="BG8004">
        <v>25.453199999999999</v>
      </c>
      <c r="BH8004">
        <v>36.891100000000002</v>
      </c>
      <c r="BI8004">
        <v>40.22</v>
      </c>
      <c r="BJ8004">
        <v>38.020000000000003</v>
      </c>
      <c r="BK8004">
        <v>35.86</v>
      </c>
      <c r="BL8004">
        <v>37.700000000000003</v>
      </c>
      <c r="BM8004" s="6">
        <v>56.301128570000003</v>
      </c>
      <c r="BN8004" s="6">
        <v>55.479111199999998</v>
      </c>
      <c r="BO8004" s="6">
        <v>53.722168799999999</v>
      </c>
      <c r="BP8004" s="6">
        <v>55.167469519999997</v>
      </c>
    </row>
    <row r="8005" spans="1:68" x14ac:dyDescent="0.35">
      <c r="A8005" s="1">
        <v>44104</v>
      </c>
      <c r="B8005" s="2">
        <v>44196</v>
      </c>
      <c r="C8005" t="s">
        <v>837</v>
      </c>
      <c r="D8005" t="s">
        <v>838</v>
      </c>
      <c r="E8005" s="8">
        <v>21.31</v>
      </c>
      <c r="F8005" s="3">
        <v>53140</v>
      </c>
      <c r="G8005" s="7">
        <v>424.9</v>
      </c>
      <c r="H8005">
        <v>0</v>
      </c>
      <c r="I8005">
        <v>53.5</v>
      </c>
      <c r="J8005">
        <v>4.7</v>
      </c>
      <c r="K8005">
        <v>17.399999999999999</v>
      </c>
      <c r="L8005">
        <v>11.7</v>
      </c>
      <c r="M8005">
        <v>11.3</v>
      </c>
      <c r="N8005">
        <v>-3.2599999999999997E-2</v>
      </c>
      <c r="O8005">
        <v>0.80820000000000003</v>
      </c>
      <c r="P8005">
        <v>9.4600000000000004E-2</v>
      </c>
      <c r="Q8005" s="4">
        <v>2.75E-2</v>
      </c>
      <c r="R8005">
        <v>2.0051000000000001</v>
      </c>
      <c r="S8005">
        <v>-8792.6849999999995</v>
      </c>
      <c r="T8005">
        <v>0.2908</v>
      </c>
      <c r="U8005">
        <v>0.82989999999999997</v>
      </c>
      <c r="V8005">
        <v>0.90700000000000003</v>
      </c>
      <c r="W8005">
        <v>53.223779999999998</v>
      </c>
      <c r="X8005">
        <v>24.16865</v>
      </c>
      <c r="Y8005">
        <v>9.1945700000000006</v>
      </c>
      <c r="Z8005">
        <v>1.9375800000000001</v>
      </c>
      <c r="AA8005">
        <v>61320.924659999997</v>
      </c>
      <c r="AB8005">
        <v>3432.0430000000001</v>
      </c>
      <c r="AC8005">
        <v>17.867178429999999</v>
      </c>
      <c r="AD8005">
        <v>7.9678500000000003</v>
      </c>
      <c r="AE8005" s="4">
        <v>7.8E-2</v>
      </c>
      <c r="AF8005" s="4">
        <v>7.4999999999999997E-2</v>
      </c>
      <c r="AG8005" s="4">
        <v>6.5100000000000005E-2</v>
      </c>
      <c r="AH8005" s="4">
        <v>5.2400000000000002E-2</v>
      </c>
      <c r="AI8005" s="4">
        <v>6.6799999999999998E-2</v>
      </c>
      <c r="AJ8005" s="4">
        <v>8.6300000000000002E-2</v>
      </c>
      <c r="AK8005" s="4">
        <v>8.0500000000000002E-2</v>
      </c>
      <c r="AL8005" s="4">
        <v>7.0800000000000002E-2</v>
      </c>
      <c r="AM8005" s="4">
        <v>5.79E-2</v>
      </c>
      <c r="AN8005" s="4">
        <v>7.3099999999999998E-2</v>
      </c>
      <c r="AO8005">
        <v>46.545099999999998</v>
      </c>
      <c r="AP8005">
        <v>50.941699999999997</v>
      </c>
      <c r="AQ8005">
        <v>49.708300000000001</v>
      </c>
      <c r="AR8005">
        <v>62.536799999999999</v>
      </c>
      <c r="AS8005">
        <v>67.676199999999994</v>
      </c>
      <c r="AT8005">
        <v>65.434100000000001</v>
      </c>
      <c r="AU8005">
        <v>64.446100000000001</v>
      </c>
      <c r="AV8005">
        <v>69.100800000000007</v>
      </c>
      <c r="AW8005">
        <v>68.248199999999997</v>
      </c>
      <c r="AX8005" s="4">
        <v>-4.6699999999999998E-2</v>
      </c>
      <c r="AY8005" s="4">
        <v>7.0868000000000002</v>
      </c>
      <c r="AZ8005" s="4">
        <v>0.83</v>
      </c>
      <c r="BA8005">
        <v>0.14000000000000001</v>
      </c>
      <c r="BB8005">
        <v>2.2999999999999998</v>
      </c>
      <c r="BC8005" s="4">
        <v>0.43099999999999999</v>
      </c>
      <c r="BD8005">
        <v>0.01</v>
      </c>
      <c r="BE8005">
        <v>1.8</v>
      </c>
      <c r="BF8005">
        <v>1.3471</v>
      </c>
      <c r="BG8005">
        <v>28.2423</v>
      </c>
      <c r="BH8005">
        <v>45.1447</v>
      </c>
      <c r="BI8005">
        <v>174.32</v>
      </c>
      <c r="BJ8005">
        <v>174.52</v>
      </c>
      <c r="BK8005">
        <v>168.01</v>
      </c>
      <c r="BL8005">
        <v>174.47</v>
      </c>
      <c r="BM8005" s="6">
        <v>50.3331254</v>
      </c>
      <c r="BN8005" s="6">
        <v>52.116647200000003</v>
      </c>
      <c r="BO8005" s="6">
        <v>54.304934000000003</v>
      </c>
      <c r="BP8005" s="6">
        <v>52.25156887</v>
      </c>
    </row>
    <row r="8006" spans="1:68" x14ac:dyDescent="0.35">
      <c r="A8006" s="1">
        <v>44104</v>
      </c>
      <c r="B8006" s="2">
        <v>44196</v>
      </c>
      <c r="C8006" t="s">
        <v>591</v>
      </c>
      <c r="D8006" t="s">
        <v>592</v>
      </c>
      <c r="E8006" s="8">
        <v>21.42</v>
      </c>
      <c r="F8006" s="3">
        <v>7090</v>
      </c>
      <c r="G8006" s="7">
        <v>58.5</v>
      </c>
      <c r="H8006">
        <v>1</v>
      </c>
      <c r="I8006">
        <v>54.1</v>
      </c>
      <c r="J8006">
        <v>19.600000000000001</v>
      </c>
      <c r="K8006">
        <v>101.8</v>
      </c>
      <c r="L8006">
        <v>95.7</v>
      </c>
      <c r="M8006">
        <v>72.400000000000006</v>
      </c>
      <c r="N8006">
        <v>-5.4999999999999997E-3</v>
      </c>
      <c r="O8006">
        <v>0.42659999999999998</v>
      </c>
      <c r="P8006">
        <v>1.5599999999999999E-2</v>
      </c>
      <c r="Q8006" s="4">
        <v>1.7000000000000001E-2</v>
      </c>
      <c r="R8006">
        <v>10.8752</v>
      </c>
      <c r="S8006">
        <v>560.255</v>
      </c>
      <c r="T8006">
        <v>-0.33750000000000002</v>
      </c>
      <c r="U8006">
        <v>0.3135</v>
      </c>
      <c r="V8006">
        <v>0.29559999999999997</v>
      </c>
      <c r="W8006">
        <v>77.870419999999996</v>
      </c>
      <c r="X8006">
        <v>52.944420000000001</v>
      </c>
      <c r="Y8006">
        <v>9.3534799999999994</v>
      </c>
      <c r="Z8006">
        <v>8.6784700000000008</v>
      </c>
      <c r="AA8006">
        <v>6827.2889500000001</v>
      </c>
      <c r="AB8006">
        <v>274.78800000000001</v>
      </c>
      <c r="AC8006">
        <v>24.845659019999999</v>
      </c>
      <c r="AD8006">
        <v>9.7132900000000006</v>
      </c>
      <c r="AE8006" s="4">
        <v>0.26269999999999999</v>
      </c>
      <c r="AF8006" s="4">
        <v>0.34899999999999998</v>
      </c>
      <c r="AG8006" s="4">
        <v>0.36990000000000001</v>
      </c>
      <c r="AH8006" s="4">
        <v>0.36059999999999998</v>
      </c>
      <c r="AI8006" s="4">
        <v>0.33260000000000001</v>
      </c>
      <c r="AJ8006" s="4">
        <v>0.3004</v>
      </c>
      <c r="AK8006" s="4">
        <v>0.42070000000000002</v>
      </c>
      <c r="AL8006" s="4">
        <v>0.46879999999999999</v>
      </c>
      <c r="AM8006" s="4">
        <v>0.47049999999999997</v>
      </c>
      <c r="AN8006" s="4">
        <v>0.40860000000000002</v>
      </c>
      <c r="AO8006">
        <v>36.255099999999999</v>
      </c>
      <c r="AP8006">
        <v>37.738199999999999</v>
      </c>
      <c r="AQ8006">
        <v>38.011200000000002</v>
      </c>
      <c r="AR8006">
        <v>38.688699999999997</v>
      </c>
      <c r="AS8006">
        <v>38.496400000000001</v>
      </c>
      <c r="AT8006">
        <v>39.307899999999997</v>
      </c>
      <c r="AU8006">
        <v>41.4726</v>
      </c>
      <c r="AV8006">
        <v>39.545000000000002</v>
      </c>
      <c r="AW8006">
        <v>38.458199999999998</v>
      </c>
      <c r="AX8006" s="4">
        <v>-7.3000000000000001E-3</v>
      </c>
      <c r="AY8006" s="4">
        <v>27.197700000000001</v>
      </c>
      <c r="AZ8006" s="4">
        <v>0.26300000000000001</v>
      </c>
      <c r="BA8006">
        <v>-0.03</v>
      </c>
      <c r="BB8006">
        <v>4.2</v>
      </c>
      <c r="BC8006" s="4">
        <v>0.19900000000000001</v>
      </c>
      <c r="BD8006">
        <v>-0.04</v>
      </c>
      <c r="BE8006">
        <v>3.1</v>
      </c>
      <c r="BF8006">
        <v>1.3291999999999999</v>
      </c>
      <c r="BG8006">
        <v>40.6021</v>
      </c>
      <c r="BH8006">
        <v>59.820799999999998</v>
      </c>
      <c r="BI8006">
        <v>175.59</v>
      </c>
      <c r="BJ8006">
        <v>160.13</v>
      </c>
      <c r="BK8006">
        <v>140.22</v>
      </c>
      <c r="BL8006">
        <v>134.41</v>
      </c>
      <c r="BM8006" s="6">
        <v>57.767649210000002</v>
      </c>
      <c r="BN8006" s="6">
        <v>58.500710400000003</v>
      </c>
      <c r="BO8006" s="6">
        <v>56.160420799999997</v>
      </c>
      <c r="BP8006" s="6">
        <v>57.476260140000001</v>
      </c>
    </row>
    <row r="8007" spans="1:68" x14ac:dyDescent="0.35">
      <c r="A8007" s="1">
        <v>44104</v>
      </c>
      <c r="B8007" s="2">
        <v>44196</v>
      </c>
      <c r="C8007" t="s">
        <v>95</v>
      </c>
      <c r="D8007" t="s">
        <v>96</v>
      </c>
      <c r="E8007" s="8">
        <v>9.19</v>
      </c>
      <c r="F8007" s="3">
        <v>12674</v>
      </c>
      <c r="G8007" s="7">
        <v>141.19999999999999</v>
      </c>
      <c r="H8007">
        <v>1</v>
      </c>
      <c r="I8007">
        <v>49.2</v>
      </c>
      <c r="J8007">
        <v>3.6</v>
      </c>
      <c r="K8007">
        <v>28.4</v>
      </c>
      <c r="L8007">
        <v>15.1</v>
      </c>
      <c r="M8007">
        <v>15.7</v>
      </c>
      <c r="N8007">
        <v>-0.18970000000000001</v>
      </c>
      <c r="O8007">
        <v>0.23680000000000001</v>
      </c>
      <c r="P8007">
        <v>8.0000000000000004E-4</v>
      </c>
      <c r="Q8007" s="4">
        <v>0.14910000000000001</v>
      </c>
      <c r="R8007">
        <v>1.1456999999999999</v>
      </c>
      <c r="S8007">
        <v>-4442.3</v>
      </c>
      <c r="T8007">
        <v>-7.3490000000000002</v>
      </c>
      <c r="U8007">
        <v>0.64659999999999995</v>
      </c>
      <c r="V8007">
        <v>0.80149999999999999</v>
      </c>
      <c r="W8007">
        <v>50.122349999999997</v>
      </c>
      <c r="X8007">
        <v>26.354949999999999</v>
      </c>
      <c r="Y8007">
        <v>4.6509200000000002</v>
      </c>
      <c r="Z8007" t="s">
        <v>70</v>
      </c>
      <c r="AA8007">
        <v>14600.639660000001</v>
      </c>
      <c r="AB8007">
        <v>2037</v>
      </c>
      <c r="AC8007">
        <v>7.1677170639999996</v>
      </c>
      <c r="AD8007">
        <v>4.0370600000000003</v>
      </c>
      <c r="AE8007" s="4">
        <v>0.33439999999999998</v>
      </c>
      <c r="AF8007" s="4">
        <v>0.32500000000000001</v>
      </c>
      <c r="AG8007" s="4">
        <v>0.31130000000000002</v>
      </c>
      <c r="AH8007" s="4">
        <v>0.3039</v>
      </c>
      <c r="AI8007" s="4">
        <v>0.31840000000000002</v>
      </c>
      <c r="AJ8007" s="4">
        <v>0.65290000000000004</v>
      </c>
      <c r="AK8007" s="4">
        <v>0.496</v>
      </c>
      <c r="AL8007" s="4">
        <v>0.45610000000000001</v>
      </c>
      <c r="AM8007" s="4">
        <v>0.44629999999999997</v>
      </c>
      <c r="AN8007" s="4">
        <v>0.50670000000000004</v>
      </c>
      <c r="AO8007">
        <v>64.112099999999998</v>
      </c>
      <c r="AP8007">
        <v>65.012600000000006</v>
      </c>
      <c r="AQ8007">
        <v>65.299800000000005</v>
      </c>
      <c r="AR8007">
        <v>65.154499999999999</v>
      </c>
      <c r="AS8007">
        <v>65.463899999999995</v>
      </c>
      <c r="AT8007">
        <v>66.7042</v>
      </c>
      <c r="AU8007">
        <v>66.887</v>
      </c>
      <c r="AV8007">
        <v>66.607699999999994</v>
      </c>
      <c r="AW8007">
        <v>66.037400000000005</v>
      </c>
      <c r="AX8007" s="4">
        <v>-3.7000000000000002E-3</v>
      </c>
      <c r="AY8007" s="4">
        <v>71.568200000000004</v>
      </c>
      <c r="AZ8007" s="4">
        <v>0.112</v>
      </c>
      <c r="BA8007">
        <v>-0.01</v>
      </c>
      <c r="BB8007">
        <v>10.199999999999999</v>
      </c>
      <c r="BC8007" s="4">
        <v>8.6999999999999994E-2</v>
      </c>
      <c r="BD8007">
        <v>-0.01</v>
      </c>
      <c r="BE8007">
        <v>9</v>
      </c>
      <c r="BF8007">
        <v>1.1215999999999999</v>
      </c>
      <c r="BG8007">
        <v>30.954000000000001</v>
      </c>
      <c r="BH8007">
        <v>42.625900000000001</v>
      </c>
      <c r="BI8007">
        <v>76.62</v>
      </c>
      <c r="BJ8007">
        <v>76.06</v>
      </c>
      <c r="BK8007">
        <v>71.11</v>
      </c>
      <c r="BL8007">
        <v>71.010000000000005</v>
      </c>
      <c r="BM8007" s="6">
        <v>50.728301590000001</v>
      </c>
      <c r="BN8007" s="6">
        <v>54.908636799999996</v>
      </c>
      <c r="BO8007" s="6">
        <v>52.682909600000002</v>
      </c>
      <c r="BP8007" s="6">
        <v>52.77328266</v>
      </c>
    </row>
    <row r="8008" spans="1:68" x14ac:dyDescent="0.35">
      <c r="A8008" s="1">
        <v>44104</v>
      </c>
      <c r="B8008" s="2">
        <v>44196</v>
      </c>
      <c r="C8008" t="s">
        <v>809</v>
      </c>
      <c r="D8008" t="s">
        <v>810</v>
      </c>
      <c r="E8008" s="8">
        <v>23.46</v>
      </c>
      <c r="F8008" s="3">
        <v>8704</v>
      </c>
      <c r="G8008" s="7">
        <v>90.9</v>
      </c>
      <c r="H8008">
        <v>1</v>
      </c>
      <c r="I8008">
        <v>41.2</v>
      </c>
      <c r="J8008">
        <v>-5.9</v>
      </c>
      <c r="K8008">
        <v>25.5</v>
      </c>
      <c r="L8008">
        <v>-1.1000000000000001</v>
      </c>
      <c r="M8008">
        <v>6.2</v>
      </c>
      <c r="N8008">
        <v>-1.5699999999999999E-2</v>
      </c>
      <c r="O8008">
        <v>0.35620000000000002</v>
      </c>
      <c r="P8008">
        <v>3.0000000000000001E-3</v>
      </c>
      <c r="Q8008" s="4">
        <v>2.41E-2</v>
      </c>
      <c r="R8008">
        <v>8.2629999999999999</v>
      </c>
      <c r="S8008">
        <v>1276.183</v>
      </c>
      <c r="T8008">
        <v>-0.4128</v>
      </c>
      <c r="U8008">
        <v>0.16089999999999999</v>
      </c>
      <c r="V8008">
        <v>0.37530000000000002</v>
      </c>
      <c r="W8008" t="s">
        <v>70</v>
      </c>
      <c r="X8008">
        <v>211.49069</v>
      </c>
      <c r="Y8008">
        <v>10.804069999999999</v>
      </c>
      <c r="Z8008">
        <v>5.2527400000000002</v>
      </c>
      <c r="AA8008">
        <v>8019.9383099999995</v>
      </c>
      <c r="AB8008">
        <v>404.29199999999997</v>
      </c>
      <c r="AC8008">
        <v>19.836994820000001</v>
      </c>
      <c r="AD8008">
        <v>11.725490000000001</v>
      </c>
      <c r="AE8008" s="4">
        <v>0.29899999999999999</v>
      </c>
      <c r="AF8008" s="4">
        <v>0.30099999999999999</v>
      </c>
      <c r="AG8008" s="4">
        <v>0.28899999999999998</v>
      </c>
      <c r="AH8008" s="4">
        <v>0.26100000000000001</v>
      </c>
      <c r="AI8008" s="4">
        <v>0.28699999999999998</v>
      </c>
      <c r="AJ8008" s="4">
        <v>0.37509999999999999</v>
      </c>
      <c r="AK8008" s="4">
        <v>0.36080000000000001</v>
      </c>
      <c r="AL8008" s="4">
        <v>0.34849999999999998</v>
      </c>
      <c r="AM8008" s="4">
        <v>0.30969999999999998</v>
      </c>
      <c r="AN8008" s="4">
        <v>0.34760000000000002</v>
      </c>
      <c r="AO8008">
        <v>33.700000000000003</v>
      </c>
      <c r="AP8008">
        <v>34.200000000000003</v>
      </c>
      <c r="AQ8008">
        <v>32</v>
      </c>
      <c r="AR8008">
        <v>36</v>
      </c>
      <c r="AS8008">
        <v>33.6</v>
      </c>
      <c r="AT8008">
        <v>33.799999999999997</v>
      </c>
      <c r="AU8008">
        <v>32.4</v>
      </c>
      <c r="AV8008">
        <v>32.5</v>
      </c>
      <c r="AW8008">
        <v>31.3</v>
      </c>
      <c r="AX8008" s="4">
        <v>8.9999999999999993E-3</v>
      </c>
      <c r="AY8008" s="4">
        <v>0.28599999999999998</v>
      </c>
      <c r="AZ8008" s="4">
        <v>2.1000000000000001E-2</v>
      </c>
      <c r="BA8008">
        <v>0.09</v>
      </c>
      <c r="BB8008">
        <v>0.2</v>
      </c>
      <c r="BC8008" s="4">
        <v>-7.0000000000000001E-3</v>
      </c>
      <c r="BD8008">
        <v>0.14000000000000001</v>
      </c>
      <c r="BE8008">
        <v>0</v>
      </c>
      <c r="BF8008">
        <v>0.88270000000000004</v>
      </c>
      <c r="BG8008">
        <v>31.235399999999998</v>
      </c>
      <c r="BH8008">
        <v>36.285600000000002</v>
      </c>
      <c r="BI8008">
        <v>111.5</v>
      </c>
      <c r="BJ8008">
        <v>109.08</v>
      </c>
      <c r="BK8008">
        <v>101.63</v>
      </c>
      <c r="BL8008">
        <v>104.49</v>
      </c>
      <c r="BM8008" s="6">
        <v>51.798807940000003</v>
      </c>
      <c r="BN8008" s="6">
        <v>54.782240000000002</v>
      </c>
      <c r="BO8008" s="6">
        <v>53.239115200000001</v>
      </c>
      <c r="BP8008" s="6">
        <v>53.273387710000002</v>
      </c>
    </row>
    <row r="8009" spans="1:68" x14ac:dyDescent="0.35">
      <c r="A8009" s="1">
        <v>44104</v>
      </c>
      <c r="B8009" s="2">
        <v>44196</v>
      </c>
      <c r="C8009" t="s">
        <v>729</v>
      </c>
      <c r="D8009" t="s">
        <v>730</v>
      </c>
      <c r="E8009" s="8">
        <v>26.467400000000001</v>
      </c>
      <c r="F8009" s="3">
        <v>12053</v>
      </c>
      <c r="G8009" s="7">
        <v>145.6</v>
      </c>
      <c r="H8009">
        <v>1</v>
      </c>
      <c r="I8009">
        <v>48.8</v>
      </c>
      <c r="J8009">
        <v>-3.7</v>
      </c>
      <c r="K8009">
        <v>-6.8</v>
      </c>
      <c r="L8009">
        <v>-38.200000000000003</v>
      </c>
      <c r="M8009">
        <v>-16.2</v>
      </c>
      <c r="N8009">
        <v>-3.4099999999999998E-2</v>
      </c>
      <c r="O8009">
        <v>0.46500000000000002</v>
      </c>
      <c r="P8009">
        <v>2.3999999999999998E-3</v>
      </c>
      <c r="Q8009" s="4">
        <v>8.8599999999999998E-2</v>
      </c>
      <c r="R8009">
        <v>0.61460000000000004</v>
      </c>
      <c r="S8009">
        <v>-2121</v>
      </c>
      <c r="T8009">
        <v>0.78969999999999996</v>
      </c>
      <c r="U8009">
        <v>0.37519999999999998</v>
      </c>
      <c r="V8009">
        <v>0.71189999999999998</v>
      </c>
      <c r="W8009">
        <v>11.53708</v>
      </c>
      <c r="X8009">
        <v>5.0506000000000002</v>
      </c>
      <c r="Y8009">
        <v>0.92120999999999997</v>
      </c>
      <c r="Z8009">
        <v>0.74589000000000005</v>
      </c>
      <c r="AA8009">
        <v>24862.413990000001</v>
      </c>
      <c r="AB8009">
        <v>8663</v>
      </c>
      <c r="AC8009">
        <v>2.8699542870000001</v>
      </c>
      <c r="AD8009">
        <v>0.4466</v>
      </c>
      <c r="AE8009" s="4">
        <v>0.34499999999999997</v>
      </c>
      <c r="AF8009" s="4">
        <v>0.32900000000000001</v>
      </c>
      <c r="AG8009" s="4">
        <v>0.318</v>
      </c>
      <c r="AH8009" s="4">
        <v>0.29199999999999998</v>
      </c>
      <c r="AI8009" s="4">
        <v>0.32</v>
      </c>
      <c r="AJ8009" s="4">
        <v>-1.2500000000000001E-2</v>
      </c>
      <c r="AK8009" s="4">
        <v>-1.29E-2</v>
      </c>
      <c r="AL8009" s="4">
        <v>-1.3599999999999999E-2</v>
      </c>
      <c r="AM8009" s="4">
        <v>-1.24E-2</v>
      </c>
      <c r="AO8009">
        <v>33.799999999999997</v>
      </c>
      <c r="AP8009">
        <v>32.4</v>
      </c>
      <c r="AQ8009">
        <v>32.5</v>
      </c>
      <c r="AR8009">
        <v>31.3</v>
      </c>
      <c r="AS8009">
        <v>30.7</v>
      </c>
      <c r="AT8009">
        <v>30.7</v>
      </c>
      <c r="AU8009">
        <v>32</v>
      </c>
      <c r="AV8009">
        <v>33.200000000000003</v>
      </c>
      <c r="AW8009">
        <v>33.200000000000003</v>
      </c>
      <c r="AX8009" s="4">
        <v>2E-3</v>
      </c>
      <c r="AY8009" s="4">
        <v>0.30299999999999999</v>
      </c>
      <c r="AZ8009" s="4">
        <v>-9.8000000000000004E-2</v>
      </c>
      <c r="BA8009">
        <v>0</v>
      </c>
      <c r="BB8009">
        <v>-2.5</v>
      </c>
      <c r="BC8009" s="4">
        <v>-9.1999999999999998E-2</v>
      </c>
      <c r="BD8009">
        <v>-0.06</v>
      </c>
      <c r="BE8009">
        <v>-1.2</v>
      </c>
      <c r="BF8009">
        <v>1.1714</v>
      </c>
      <c r="BG8009">
        <v>32.721699999999998</v>
      </c>
      <c r="BH8009">
        <v>48.722799999999999</v>
      </c>
      <c r="BI8009">
        <v>9.58</v>
      </c>
      <c r="BJ8009">
        <v>9.69</v>
      </c>
      <c r="BK8009">
        <v>9.77</v>
      </c>
      <c r="BL8009">
        <v>11.08</v>
      </c>
      <c r="BM8009" s="6">
        <v>48.207898409999999</v>
      </c>
      <c r="BN8009" s="6">
        <v>48.467399999999998</v>
      </c>
      <c r="BO8009" s="6">
        <v>47.1815888</v>
      </c>
      <c r="BP8009" s="6">
        <v>47.952295739999997</v>
      </c>
    </row>
    <row r="8010" spans="1:68" x14ac:dyDescent="0.35">
      <c r="A8010" s="1">
        <v>44104</v>
      </c>
      <c r="B8010" s="2">
        <v>44196</v>
      </c>
      <c r="C8010" t="s">
        <v>209</v>
      </c>
      <c r="D8010" t="s">
        <v>210</v>
      </c>
      <c r="E8010" s="8">
        <v>29.4892</v>
      </c>
      <c r="F8010" s="3">
        <v>26083</v>
      </c>
      <c r="G8010" s="7">
        <v>298.5</v>
      </c>
      <c r="H8010">
        <v>0</v>
      </c>
      <c r="I8010">
        <v>53.4</v>
      </c>
      <c r="J8010">
        <v>9</v>
      </c>
      <c r="K8010">
        <v>6.4</v>
      </c>
      <c r="L8010">
        <v>0.4</v>
      </c>
      <c r="M8010">
        <v>5.3</v>
      </c>
      <c r="N8010">
        <v>-1.3299999999999999E-2</v>
      </c>
      <c r="O8010">
        <v>-1.1900000000000001E-2</v>
      </c>
      <c r="P8010">
        <v>5.4000000000000003E-3</v>
      </c>
      <c r="Q8010" s="4">
        <v>8.4663000000000004</v>
      </c>
      <c r="R8010">
        <v>2.2734000000000001</v>
      </c>
      <c r="S8010">
        <v>-8944</v>
      </c>
      <c r="T8010">
        <v>-1.3792</v>
      </c>
      <c r="U8010">
        <v>0.21010000000000001</v>
      </c>
      <c r="V8010">
        <v>0.42759999999999998</v>
      </c>
      <c r="W8010">
        <v>7.0399900000000004</v>
      </c>
      <c r="X8010">
        <v>5.5045299999999999</v>
      </c>
      <c r="Y8010">
        <v>0.50753000000000004</v>
      </c>
      <c r="Z8010" t="s">
        <v>70</v>
      </c>
      <c r="AA8010">
        <v>28821.703000000001</v>
      </c>
      <c r="AB8010">
        <v>10682</v>
      </c>
      <c r="AC8010">
        <v>2.6981560569999998</v>
      </c>
      <c r="AD8010">
        <v>0.45929999999999999</v>
      </c>
      <c r="AE8010" s="4">
        <v>0.31190000000000001</v>
      </c>
      <c r="AF8010" s="4">
        <v>0.33139999999999997</v>
      </c>
      <c r="AG8010" s="4">
        <v>0.36109999999999998</v>
      </c>
      <c r="AH8010" s="4">
        <v>0.32700000000000001</v>
      </c>
      <c r="AI8010" s="4">
        <v>0.33239999999999997</v>
      </c>
      <c r="AJ8010" s="4">
        <v>1.1588000000000001</v>
      </c>
      <c r="AK8010" s="4">
        <v>1.3173999999999999</v>
      </c>
      <c r="AL8010" s="4">
        <v>1.4675</v>
      </c>
      <c r="AM8010" s="4">
        <v>1.3388</v>
      </c>
      <c r="AN8010" s="4">
        <v>1.3160000000000001</v>
      </c>
      <c r="AO8010">
        <v>16.741199999999999</v>
      </c>
      <c r="AP8010">
        <v>19.993500000000001</v>
      </c>
      <c r="AQ8010">
        <v>19.646999999999998</v>
      </c>
      <c r="AR8010">
        <v>18.978300000000001</v>
      </c>
      <c r="AS8010">
        <v>19.8931</v>
      </c>
      <c r="AT8010">
        <v>19.442799999999998</v>
      </c>
      <c r="AU8010">
        <v>17.756599999999999</v>
      </c>
      <c r="AV8010">
        <v>17.5517</v>
      </c>
      <c r="AW8010">
        <v>18.428599999999999</v>
      </c>
      <c r="AX8010" s="4">
        <v>-1.1900000000000001E-2</v>
      </c>
      <c r="AY8010" s="4">
        <v>16.2529</v>
      </c>
      <c r="AZ8010" s="4">
        <v>-3.5000000000000003E-2</v>
      </c>
      <c r="BA8010">
        <v>-0.02</v>
      </c>
      <c r="BB8010">
        <v>-0.7</v>
      </c>
      <c r="BC8010" s="4">
        <v>-2.7E-2</v>
      </c>
      <c r="BD8010">
        <v>-0.1</v>
      </c>
      <c r="BE8010">
        <v>-0.2</v>
      </c>
      <c r="BF8010">
        <v>1.1637999999999999</v>
      </c>
      <c r="BG8010">
        <v>32.767499999999998</v>
      </c>
      <c r="BH8010">
        <v>53.464599999999997</v>
      </c>
      <c r="BI8010">
        <v>18.53</v>
      </c>
      <c r="BJ8010">
        <v>17.59</v>
      </c>
      <c r="BK8010">
        <v>17.16</v>
      </c>
      <c r="BL8010">
        <v>18.239999999999998</v>
      </c>
      <c r="BM8010" s="6">
        <v>55.186011110000003</v>
      </c>
      <c r="BN8010" s="6">
        <v>52.386155199999997</v>
      </c>
      <c r="BO8010" s="6">
        <v>53.721556399999997</v>
      </c>
      <c r="BP8010" s="6">
        <v>53.764574240000002</v>
      </c>
    </row>
    <row r="8011" spans="1:68" x14ac:dyDescent="0.35">
      <c r="A8011" s="1">
        <v>44104</v>
      </c>
      <c r="B8011" s="2">
        <v>44196</v>
      </c>
      <c r="C8011" t="s">
        <v>349</v>
      </c>
      <c r="D8011" t="s">
        <v>350</v>
      </c>
      <c r="E8011" s="8">
        <v>35.659999999999997</v>
      </c>
      <c r="F8011" s="3">
        <v>13315</v>
      </c>
      <c r="G8011" s="7">
        <v>180.7</v>
      </c>
      <c r="H8011">
        <v>1</v>
      </c>
      <c r="I8011">
        <v>56.4</v>
      </c>
      <c r="J8011">
        <v>30.3</v>
      </c>
      <c r="K8011">
        <v>109.8</v>
      </c>
      <c r="L8011">
        <v>92.8</v>
      </c>
      <c r="M8011">
        <v>77.599999999999994</v>
      </c>
      <c r="N8011">
        <v>-2.5700000000000001E-2</v>
      </c>
      <c r="O8011">
        <v>3.0099999999999998E-2</v>
      </c>
      <c r="P8011">
        <v>6.3E-3</v>
      </c>
      <c r="Q8011" s="4">
        <v>1.9699999999999999E-2</v>
      </c>
      <c r="R8011">
        <v>4.6409000000000002</v>
      </c>
      <c r="S8011">
        <v>661.65</v>
      </c>
      <c r="T8011">
        <v>-0.50280000000000002</v>
      </c>
      <c r="U8011">
        <v>3.7499999999999999E-2</v>
      </c>
      <c r="V8011">
        <v>0.126</v>
      </c>
      <c r="W8011" t="s">
        <v>70</v>
      </c>
      <c r="X8011" t="s">
        <v>70</v>
      </c>
      <c r="Y8011">
        <v>16.988420000000001</v>
      </c>
      <c r="Z8011">
        <v>18.343309999999999</v>
      </c>
      <c r="AA8011">
        <v>12951.664500000001</v>
      </c>
      <c r="AB8011">
        <v>616.08299999999997</v>
      </c>
      <c r="AC8011">
        <v>21.022596790000001</v>
      </c>
      <c r="AD8011">
        <v>17.465260000000001</v>
      </c>
      <c r="AE8011" s="4">
        <v>0.3402</v>
      </c>
      <c r="AF8011" s="4">
        <v>0.36770000000000003</v>
      </c>
      <c r="AG8011" s="4">
        <v>0.34720000000000001</v>
      </c>
      <c r="AH8011" s="4">
        <v>0.3226</v>
      </c>
      <c r="AI8011" s="4">
        <v>0.34399999999999997</v>
      </c>
      <c r="AJ8011" s="4">
        <v>0.41689999999999999</v>
      </c>
      <c r="AK8011" s="4">
        <v>0.46279999999999999</v>
      </c>
      <c r="AL8011" s="4">
        <v>0.43719999999999998</v>
      </c>
      <c r="AM8011" s="4">
        <v>0.39810000000000001</v>
      </c>
      <c r="AN8011" s="4">
        <v>0.42809999999999998</v>
      </c>
      <c r="AO8011">
        <v>80.954999999999998</v>
      </c>
      <c r="AP8011">
        <v>80.758200000000002</v>
      </c>
      <c r="AQ8011">
        <v>80.677899999999994</v>
      </c>
      <c r="AR8011">
        <v>80.8416</v>
      </c>
      <c r="AS8011">
        <v>80.924300000000002</v>
      </c>
      <c r="AT8011">
        <v>80.514799999999994</v>
      </c>
      <c r="AU8011">
        <v>81.000100000000003</v>
      </c>
      <c r="AV8011">
        <v>80.455200000000005</v>
      </c>
      <c r="AW8011">
        <v>79.725999999999999</v>
      </c>
      <c r="AX8011" s="4">
        <v>1.9E-3</v>
      </c>
      <c r="AY8011" s="4">
        <v>425.07</v>
      </c>
      <c r="AZ8011" s="4">
        <v>0.29199999999999998</v>
      </c>
      <c r="BA8011">
        <v>-0.02</v>
      </c>
      <c r="BB8011">
        <v>10.7</v>
      </c>
      <c r="BC8011" s="4">
        <v>0.29299999999999998</v>
      </c>
      <c r="BD8011">
        <v>-0.02</v>
      </c>
      <c r="BE8011">
        <v>9.9</v>
      </c>
      <c r="BF8011">
        <v>1.3486</v>
      </c>
      <c r="BG8011">
        <v>43.345300000000002</v>
      </c>
      <c r="BH8011">
        <v>51.040700000000001</v>
      </c>
      <c r="BI8011">
        <v>271.74</v>
      </c>
      <c r="BJ8011">
        <v>241.28</v>
      </c>
      <c r="BK8011">
        <v>208.82</v>
      </c>
      <c r="BL8011">
        <v>200.7</v>
      </c>
      <c r="BM8011" s="6">
        <v>61.699128569999999</v>
      </c>
      <c r="BN8011" s="6">
        <v>61.658494400000002</v>
      </c>
      <c r="BO8011" s="6">
        <v>56.435063599999999</v>
      </c>
      <c r="BP8011" s="6">
        <v>59.93089552</v>
      </c>
    </row>
    <row r="8012" spans="1:68" x14ac:dyDescent="0.35">
      <c r="A8012" s="1">
        <v>44104</v>
      </c>
      <c r="B8012" s="2">
        <v>44196</v>
      </c>
      <c r="C8012" t="s">
        <v>431</v>
      </c>
      <c r="D8012" t="s">
        <v>432</v>
      </c>
      <c r="E8012" s="8">
        <v>31.49</v>
      </c>
      <c r="F8012" s="3">
        <v>476</v>
      </c>
      <c r="G8012" s="7">
        <v>9.5</v>
      </c>
      <c r="H8012">
        <v>1</v>
      </c>
      <c r="I8012">
        <v>48.7</v>
      </c>
      <c r="J8012">
        <v>-16.5</v>
      </c>
      <c r="K8012">
        <v>22.9</v>
      </c>
      <c r="L8012">
        <v>25.5</v>
      </c>
      <c r="M8012">
        <v>10.6</v>
      </c>
      <c r="N8012">
        <v>-3.6499999999999998E-2</v>
      </c>
      <c r="O8012">
        <v>0.81120000000000003</v>
      </c>
      <c r="P8012">
        <v>3.8999999999999998E-3</v>
      </c>
      <c r="Q8012" s="4">
        <v>5.8400000000000001E-2</v>
      </c>
      <c r="R8012">
        <v>1.8559000000000001</v>
      </c>
      <c r="S8012">
        <v>-174.994</v>
      </c>
      <c r="T8012">
        <v>1.1758999999999999</v>
      </c>
      <c r="U8012">
        <v>0.83350000000000002</v>
      </c>
      <c r="V8012">
        <v>0.90980000000000005</v>
      </c>
      <c r="W8012">
        <v>64.538390000000007</v>
      </c>
      <c r="X8012">
        <v>25.823920000000001</v>
      </c>
      <c r="Y8012">
        <v>3.0037500000000001</v>
      </c>
      <c r="Z8012">
        <v>3.5839500000000002</v>
      </c>
      <c r="AA8012">
        <v>662.09937000000002</v>
      </c>
      <c r="AB8012">
        <v>103.637</v>
      </c>
      <c r="AC8012">
        <v>6.3886389030000004</v>
      </c>
      <c r="AD8012">
        <v>2.15937</v>
      </c>
      <c r="AE8012" s="4">
        <v>0.28749999999999998</v>
      </c>
      <c r="AF8012" s="4">
        <v>0.29859999999999998</v>
      </c>
      <c r="AG8012" s="4">
        <v>0.28270000000000001</v>
      </c>
      <c r="AH8012" s="4">
        <v>0.2303</v>
      </c>
      <c r="AI8012" s="4">
        <v>0.27339999999999998</v>
      </c>
      <c r="AJ8012" s="4">
        <v>0.31490000000000001</v>
      </c>
      <c r="AK8012" s="4">
        <v>0.3281</v>
      </c>
      <c r="AL8012" s="4">
        <v>0.31519999999999998</v>
      </c>
      <c r="AM8012" s="4">
        <v>0.255</v>
      </c>
      <c r="AN8012" s="4">
        <v>0.3019</v>
      </c>
      <c r="AO8012">
        <v>68.324200000000005</v>
      </c>
      <c r="AP8012">
        <v>69.485399999999998</v>
      </c>
      <c r="AQ8012">
        <v>68.577699999999993</v>
      </c>
      <c r="AR8012">
        <v>24.5472</v>
      </c>
      <c r="AS8012">
        <v>23.377400000000002</v>
      </c>
      <c r="AT8012">
        <v>24.025099999999998</v>
      </c>
      <c r="AU8012">
        <v>22.681100000000001</v>
      </c>
      <c r="AV8012">
        <v>21.2865</v>
      </c>
      <c r="AW8012">
        <v>21.020600000000002</v>
      </c>
      <c r="AX8012" s="4">
        <v>0.1588</v>
      </c>
      <c r="AY8012" s="4">
        <v>1.8228</v>
      </c>
      <c r="AZ8012" s="4">
        <v>-0.44800000000000001</v>
      </c>
      <c r="BA8012">
        <v>-0.28999999999999998</v>
      </c>
      <c r="BB8012">
        <v>-0.9</v>
      </c>
      <c r="BC8012" s="4">
        <v>0.28699999999999998</v>
      </c>
      <c r="BD8012">
        <v>-0.18</v>
      </c>
      <c r="BE8012">
        <v>1.4</v>
      </c>
      <c r="BF8012">
        <v>1.2303999999999999</v>
      </c>
      <c r="BG8012">
        <v>49.3979</v>
      </c>
      <c r="BH8012">
        <v>62.053400000000003</v>
      </c>
      <c r="BI8012">
        <v>26.38</v>
      </c>
      <c r="BJ8012">
        <v>27.53</v>
      </c>
      <c r="BK8012">
        <v>25.43</v>
      </c>
      <c r="BL8012">
        <v>26.86</v>
      </c>
      <c r="BM8012" s="6">
        <v>45.087930159999999</v>
      </c>
      <c r="BN8012" s="6">
        <v>51.185301600000003</v>
      </c>
      <c r="BO8012" s="6">
        <v>53.506936799999998</v>
      </c>
      <c r="BP8012" s="6">
        <v>49.926722849999997</v>
      </c>
    </row>
    <row r="8013" spans="1:68" x14ac:dyDescent="0.35">
      <c r="A8013" s="1">
        <v>44104</v>
      </c>
      <c r="B8013" s="2">
        <v>44196</v>
      </c>
      <c r="C8013" t="s">
        <v>68</v>
      </c>
      <c r="D8013" t="s">
        <v>69</v>
      </c>
      <c r="E8013" s="8">
        <v>119.02</v>
      </c>
      <c r="F8013" s="3">
        <v>216</v>
      </c>
      <c r="G8013" s="7">
        <v>9.8000000000000007</v>
      </c>
      <c r="H8013">
        <v>0</v>
      </c>
      <c r="I8013">
        <v>38.4</v>
      </c>
      <c r="J8013">
        <v>-54.8</v>
      </c>
      <c r="K8013">
        <v>-21.7</v>
      </c>
      <c r="L8013">
        <v>-39.6</v>
      </c>
      <c r="M8013">
        <v>-38.700000000000003</v>
      </c>
      <c r="N8013">
        <v>-0.1187</v>
      </c>
      <c r="O8013">
        <v>0.45179999999999998</v>
      </c>
      <c r="P8013">
        <v>0</v>
      </c>
      <c r="Q8013" s="4">
        <v>3.0160999999999998</v>
      </c>
      <c r="R8013">
        <v>-1.7218</v>
      </c>
      <c r="S8013">
        <v>8.1029999999999998</v>
      </c>
      <c r="T8013">
        <v>-0.1668</v>
      </c>
      <c r="U8013">
        <v>0.59960000000000002</v>
      </c>
      <c r="V8013">
        <v>0.60850000000000004</v>
      </c>
      <c r="W8013" t="s">
        <v>70</v>
      </c>
      <c r="X8013" t="s">
        <v>70</v>
      </c>
      <c r="Y8013">
        <v>27.408390000000001</v>
      </c>
      <c r="Z8013">
        <v>3.0745300000000002</v>
      </c>
      <c r="AA8013">
        <v>225.76165</v>
      </c>
      <c r="AB8013">
        <v>2.9821800000000001</v>
      </c>
      <c r="AC8013">
        <v>75.703562489999996</v>
      </c>
      <c r="AD8013">
        <v>26.176380000000002</v>
      </c>
      <c r="AE8013" s="4">
        <v>2.0199999999999999E-2</v>
      </c>
      <c r="AF8013" s="4">
        <v>0.14319999999999999</v>
      </c>
      <c r="AG8013" s="4">
        <v>0.33960000000000001</v>
      </c>
      <c r="AH8013" s="4">
        <v>0.25290000000000001</v>
      </c>
      <c r="AI8013" s="4">
        <v>0.1255</v>
      </c>
      <c r="AJ8013" s="4">
        <v>2.53E-2</v>
      </c>
      <c r="AK8013" s="4">
        <v>0.19009999999999999</v>
      </c>
      <c r="AL8013" s="4">
        <v>0.47649999999999998</v>
      </c>
      <c r="AM8013" s="4">
        <v>0.28170000000000001</v>
      </c>
      <c r="AN8013" s="4">
        <v>0.15939999999999999</v>
      </c>
      <c r="AO8013">
        <v>5.4347000000000003</v>
      </c>
      <c r="AP8013">
        <v>11.6402</v>
      </c>
      <c r="AQ8013">
        <v>-279.51979999999998</v>
      </c>
      <c r="AR8013">
        <v>92.159000000000006</v>
      </c>
      <c r="AS8013">
        <v>95.046300000000002</v>
      </c>
      <c r="AT8013">
        <v>99.042500000000004</v>
      </c>
      <c r="AU8013">
        <v>2.5081000000000002</v>
      </c>
      <c r="AV8013">
        <v>1.9745999999999999</v>
      </c>
      <c r="AW8013">
        <v>1.1523000000000001</v>
      </c>
      <c r="AY8013" s="4">
        <v>3.0800000000000001E-2</v>
      </c>
      <c r="AZ8013" s="4">
        <v>-0.96599999999999997</v>
      </c>
      <c r="BA8013">
        <v>0.08</v>
      </c>
      <c r="BB8013">
        <v>-6.9</v>
      </c>
      <c r="BC8013" s="4">
        <v>-0.95299999999999996</v>
      </c>
      <c r="BD8013">
        <v>-1.18</v>
      </c>
      <c r="BE8013" t="s">
        <v>71</v>
      </c>
      <c r="BF8013">
        <v>1.2948999999999999</v>
      </c>
      <c r="BG8013">
        <v>124.8926</v>
      </c>
      <c r="BH8013">
        <v>202.7115</v>
      </c>
      <c r="BI8013">
        <v>1.24</v>
      </c>
      <c r="BJ8013">
        <v>1.21</v>
      </c>
      <c r="BK8013">
        <v>1.01</v>
      </c>
      <c r="BL8013">
        <v>0.92</v>
      </c>
      <c r="BM8013" s="6">
        <v>45.4123254</v>
      </c>
      <c r="BN8013" s="6">
        <v>49.014783999999999</v>
      </c>
      <c r="BO8013" s="6">
        <v>44.032608799999998</v>
      </c>
      <c r="BP8013" s="6">
        <v>46.153239399999997</v>
      </c>
    </row>
    <row r="8014" spans="1:68" x14ac:dyDescent="0.35">
      <c r="A8014" s="1">
        <v>44104</v>
      </c>
      <c r="B8014" s="2">
        <v>44196</v>
      </c>
      <c r="C8014" t="s">
        <v>757</v>
      </c>
      <c r="D8014" t="s">
        <v>758</v>
      </c>
      <c r="E8014" s="8">
        <v>87.278099999999995</v>
      </c>
      <c r="F8014" s="3">
        <v>4212</v>
      </c>
      <c r="G8014" s="7">
        <v>97.6</v>
      </c>
      <c r="H8014">
        <v>4</v>
      </c>
      <c r="I8014">
        <v>49</v>
      </c>
      <c r="J8014">
        <v>-14.1</v>
      </c>
      <c r="K8014">
        <v>40</v>
      </c>
      <c r="L8014">
        <v>15.2</v>
      </c>
      <c r="M8014">
        <v>13.7</v>
      </c>
      <c r="N8014">
        <v>2.35E-2</v>
      </c>
      <c r="O8014">
        <v>0.74180000000000001</v>
      </c>
      <c r="P8014">
        <v>3.6400000000000002E-2</v>
      </c>
      <c r="Q8014" s="4">
        <v>5.5199999999999999E-2</v>
      </c>
      <c r="R8014">
        <v>1.5974999999999999</v>
      </c>
      <c r="S8014">
        <v>79.426000000000002</v>
      </c>
      <c r="T8014">
        <v>0.9385</v>
      </c>
      <c r="U8014">
        <v>0.38159999999999999</v>
      </c>
      <c r="V8014">
        <v>0.44109999999999999</v>
      </c>
      <c r="W8014">
        <v>35.337890000000002</v>
      </c>
      <c r="X8014">
        <v>14.417999999999999</v>
      </c>
      <c r="Y8014">
        <v>2.5887099999999998</v>
      </c>
      <c r="Z8014">
        <v>1.80769</v>
      </c>
      <c r="AA8014">
        <v>6161.3028100000001</v>
      </c>
      <c r="AB8014">
        <v>907.25</v>
      </c>
      <c r="AC8014">
        <v>6.791185241</v>
      </c>
      <c r="AD8014">
        <v>1.7697499999999999</v>
      </c>
      <c r="AE8014" s="4">
        <v>0.17330000000000001</v>
      </c>
      <c r="AF8014" s="4">
        <v>0.14560000000000001</v>
      </c>
      <c r="AG8014" s="4">
        <v>0.12</v>
      </c>
      <c r="AH8014" s="4">
        <v>9.7100000000000006E-2</v>
      </c>
      <c r="AI8014" s="4">
        <v>0.13100000000000001</v>
      </c>
      <c r="AJ8014" s="4">
        <v>0.1988</v>
      </c>
      <c r="AK8014" s="4">
        <v>0.16400000000000001</v>
      </c>
      <c r="AL8014" s="4">
        <v>0.1348</v>
      </c>
      <c r="AM8014" s="4">
        <v>0.108</v>
      </c>
      <c r="AN8014" s="4">
        <v>0.14760000000000001</v>
      </c>
      <c r="AO8014">
        <v>40.485199999999999</v>
      </c>
      <c r="AP8014">
        <v>39.2211</v>
      </c>
      <c r="AQ8014">
        <v>34.358199999999997</v>
      </c>
      <c r="AR8014">
        <v>38.259799999999998</v>
      </c>
      <c r="AS8014">
        <v>38.224699999999999</v>
      </c>
      <c r="AT8014">
        <v>37.163600000000002</v>
      </c>
      <c r="AU8014">
        <v>38.357900000000001</v>
      </c>
      <c r="AV8014">
        <v>39.406399999999998</v>
      </c>
      <c r="AW8014">
        <v>39.993699999999997</v>
      </c>
      <c r="AX8014" s="4">
        <v>1.5E-3</v>
      </c>
      <c r="AY8014" s="4">
        <v>22.2409</v>
      </c>
      <c r="AZ8014" s="4">
        <v>0.67800000000000005</v>
      </c>
      <c r="BA8014">
        <v>0.28000000000000003</v>
      </c>
      <c r="BB8014">
        <v>1.9</v>
      </c>
      <c r="BC8014" s="4">
        <v>0.66600000000000004</v>
      </c>
      <c r="BD8014">
        <v>0.36</v>
      </c>
      <c r="BE8014">
        <v>1.7</v>
      </c>
      <c r="BF8014">
        <v>1.3467</v>
      </c>
      <c r="BG8014">
        <v>54.103400000000001</v>
      </c>
      <c r="BH8014">
        <v>62.674799999999998</v>
      </c>
      <c r="BI8014">
        <v>43.92</v>
      </c>
      <c r="BJ8014">
        <v>45.11</v>
      </c>
      <c r="BK8014">
        <v>39.619999999999997</v>
      </c>
      <c r="BL8014">
        <v>38.51</v>
      </c>
      <c r="BM8014" s="6">
        <v>46.260292059999998</v>
      </c>
      <c r="BN8014" s="6">
        <v>53.515432799999999</v>
      </c>
      <c r="BO8014" s="6">
        <v>50.3323696</v>
      </c>
      <c r="BP8014" s="6">
        <v>50.036031489999999</v>
      </c>
    </row>
    <row r="8015" spans="1:68" x14ac:dyDescent="0.35">
      <c r="A8015" s="1">
        <v>44104</v>
      </c>
      <c r="B8015" s="2">
        <v>44196</v>
      </c>
      <c r="C8015" t="s">
        <v>495</v>
      </c>
      <c r="D8015" t="s">
        <v>496</v>
      </c>
      <c r="E8015" s="8">
        <v>60.141800000000003</v>
      </c>
      <c r="F8015" s="3">
        <v>190</v>
      </c>
      <c r="G8015" s="7">
        <v>6.3</v>
      </c>
      <c r="H8015">
        <v>1</v>
      </c>
      <c r="I8015">
        <v>36.200000000000003</v>
      </c>
      <c r="J8015">
        <v>13.2</v>
      </c>
      <c r="K8015">
        <v>30.6</v>
      </c>
      <c r="L8015">
        <v>-7.8</v>
      </c>
      <c r="M8015">
        <v>12</v>
      </c>
      <c r="N8015">
        <v>6.1499999999999999E-2</v>
      </c>
      <c r="O8015">
        <v>-5.11E-2</v>
      </c>
      <c r="P8015">
        <v>3.8699999999999998E-2</v>
      </c>
      <c r="Q8015" s="4">
        <v>3.44E-2</v>
      </c>
      <c r="R8015">
        <v>2.6381000000000001</v>
      </c>
      <c r="S8015">
        <v>49.73</v>
      </c>
      <c r="T8015">
        <v>-1.0128999999999999</v>
      </c>
      <c r="U8015">
        <v>0</v>
      </c>
      <c r="V8015">
        <v>0.23250000000000001</v>
      </c>
      <c r="W8015" t="s">
        <v>70</v>
      </c>
      <c r="X8015" t="s">
        <v>70</v>
      </c>
      <c r="Y8015">
        <v>4.0935100000000002</v>
      </c>
      <c r="Z8015">
        <v>3.8084099999999999</v>
      </c>
      <c r="AA8015">
        <v>139.23251999999999</v>
      </c>
      <c r="AB8015">
        <v>27.073</v>
      </c>
      <c r="AC8015">
        <v>5.1428552429999996</v>
      </c>
      <c r="AD8015">
        <v>5.5744400000000001</v>
      </c>
      <c r="AE8015" s="4">
        <v>0.31619999999999998</v>
      </c>
      <c r="AF8015" s="4">
        <v>0.27600000000000002</v>
      </c>
      <c r="AG8015" s="4">
        <v>0.2238</v>
      </c>
      <c r="AH8015" s="4">
        <v>0.19040000000000001</v>
      </c>
      <c r="AI8015" s="4">
        <v>0.24690000000000001</v>
      </c>
      <c r="AJ8015" s="4">
        <v>0.35220000000000001</v>
      </c>
      <c r="AK8015" s="4">
        <v>0.31480000000000002</v>
      </c>
      <c r="AL8015" s="4">
        <v>0.24740000000000001</v>
      </c>
      <c r="AM8015" s="4">
        <v>0.20949999999999999</v>
      </c>
      <c r="AN8015" s="4">
        <v>0.27529999999999999</v>
      </c>
      <c r="AO8015">
        <v>75.564499999999995</v>
      </c>
      <c r="AP8015">
        <v>72.302999999999997</v>
      </c>
      <c r="AQ8015">
        <v>84.063100000000006</v>
      </c>
      <c r="AR8015">
        <v>81.221699999999998</v>
      </c>
      <c r="AS8015">
        <v>78.599999999999994</v>
      </c>
      <c r="AT8015">
        <v>54.7637</v>
      </c>
      <c r="AU8015">
        <v>76.046700000000001</v>
      </c>
      <c r="AV8015">
        <v>74.614099999999993</v>
      </c>
      <c r="AW8015">
        <v>62.304600000000001</v>
      </c>
      <c r="AX8015" s="4">
        <v>2.4400000000000002E-2</v>
      </c>
      <c r="AY8015" s="4">
        <v>8.9932999999999996</v>
      </c>
      <c r="AZ8015" s="4">
        <v>8.9999999999999993E-3</v>
      </c>
      <c r="BA8015">
        <v>-0.16</v>
      </c>
      <c r="BB8015">
        <v>0.2</v>
      </c>
      <c r="BC8015" s="4">
        <v>0.122</v>
      </c>
      <c r="BD8015">
        <v>-0.18</v>
      </c>
      <c r="BE8015">
        <v>0.5</v>
      </c>
      <c r="BF8015">
        <v>0.89890000000000003</v>
      </c>
      <c r="BG8015">
        <v>60.5655</v>
      </c>
      <c r="BH8015">
        <v>54.068600000000004</v>
      </c>
      <c r="BI8015">
        <v>7.93</v>
      </c>
      <c r="BJ8015">
        <v>7.18</v>
      </c>
      <c r="BK8015">
        <v>6.79</v>
      </c>
      <c r="BL8015">
        <v>7</v>
      </c>
      <c r="BM8015" s="6">
        <v>55.974177779999998</v>
      </c>
      <c r="BN8015" s="6">
        <v>54.359394399999999</v>
      </c>
      <c r="BO8015" s="6">
        <v>49.943276400000002</v>
      </c>
      <c r="BP8015" s="6">
        <v>53.42561619</v>
      </c>
    </row>
    <row r="8016" spans="1:68" x14ac:dyDescent="0.35">
      <c r="A8016" s="1">
        <v>44104</v>
      </c>
      <c r="B8016" s="2">
        <v>44196</v>
      </c>
      <c r="C8016" t="s">
        <v>741</v>
      </c>
      <c r="D8016" t="s">
        <v>742</v>
      </c>
      <c r="E8016" s="8">
        <v>70.129900000000006</v>
      </c>
      <c r="F8016" s="3">
        <v>1154</v>
      </c>
      <c r="G8016" s="7">
        <v>23.1</v>
      </c>
      <c r="H8016">
        <v>4</v>
      </c>
      <c r="I8016">
        <v>41</v>
      </c>
      <c r="J8016">
        <v>4.0999999999999996</v>
      </c>
      <c r="K8016">
        <v>12.4</v>
      </c>
      <c r="L8016">
        <v>13</v>
      </c>
      <c r="M8016">
        <v>9.8000000000000007</v>
      </c>
      <c r="N8016">
        <v>-3.1099999999999999E-2</v>
      </c>
      <c r="O8016">
        <v>0.41560000000000002</v>
      </c>
      <c r="P8016">
        <v>2.0999999999999999E-3</v>
      </c>
      <c r="Q8016" s="4">
        <v>0.17069999999999999</v>
      </c>
      <c r="R8016">
        <v>1.6799999999999999E-2</v>
      </c>
      <c r="S8016">
        <v>-64.957999999999998</v>
      </c>
      <c r="T8016">
        <v>1.2647999999999999</v>
      </c>
      <c r="U8016">
        <v>0.2581</v>
      </c>
      <c r="V8016">
        <v>0.38219999999999998</v>
      </c>
      <c r="W8016" t="s">
        <v>70</v>
      </c>
      <c r="X8016" t="s">
        <v>70</v>
      </c>
      <c r="Y8016">
        <v>1.1456</v>
      </c>
      <c r="Z8016">
        <v>3.4977999999999998</v>
      </c>
      <c r="AA8016">
        <v>1571.5029199999999</v>
      </c>
      <c r="AB8016">
        <v>433.01299999999998</v>
      </c>
      <c r="AC8016">
        <v>3.6292280369999999</v>
      </c>
      <c r="AD8016">
        <v>0.84145999999999999</v>
      </c>
      <c r="AE8016" s="4">
        <v>0.27129999999999999</v>
      </c>
      <c r="AF8016" s="4">
        <v>0.24379999999999999</v>
      </c>
      <c r="AG8016" s="4">
        <v>0.25600000000000001</v>
      </c>
      <c r="AH8016" s="4">
        <v>0.23280000000000001</v>
      </c>
      <c r="AI8016" s="4">
        <v>0.25059999999999999</v>
      </c>
      <c r="AJ8016" s="4">
        <v>0.41880000000000001</v>
      </c>
      <c r="AK8016" s="4">
        <v>0.38250000000000001</v>
      </c>
      <c r="AL8016" s="4">
        <v>0.45689999999999997</v>
      </c>
      <c r="AM8016" s="4">
        <v>0.37040000000000001</v>
      </c>
      <c r="AN8016" s="4">
        <v>0.40579999999999999</v>
      </c>
      <c r="AO8016">
        <v>32.712000000000003</v>
      </c>
      <c r="AP8016">
        <v>26.579799999999999</v>
      </c>
      <c r="AQ8016">
        <v>34.4512</v>
      </c>
      <c r="AR8016">
        <v>32.049399999999999</v>
      </c>
      <c r="AS8016">
        <v>27.651599999999998</v>
      </c>
      <c r="AT8016">
        <v>33.553600000000003</v>
      </c>
      <c r="AU8016">
        <v>28.729600000000001</v>
      </c>
      <c r="AV8016">
        <v>37.453600000000002</v>
      </c>
      <c r="AW8016">
        <v>42.873399999999997</v>
      </c>
      <c r="AX8016" s="4">
        <v>-3.32E-2</v>
      </c>
      <c r="AY8016" s="4">
        <v>9.1044999999999998</v>
      </c>
      <c r="AZ8016" s="4">
        <v>0.24099999999999999</v>
      </c>
      <c r="BA8016">
        <v>-0.15</v>
      </c>
      <c r="BB8016">
        <v>1.2</v>
      </c>
      <c r="BC8016" s="4">
        <v>0.22900000000000001</v>
      </c>
      <c r="BD8016">
        <v>-7.0000000000000007E-2</v>
      </c>
      <c r="BE8016">
        <v>1.2</v>
      </c>
      <c r="BF8016">
        <v>1.1556999999999999</v>
      </c>
      <c r="BG8016">
        <v>61.730800000000002</v>
      </c>
      <c r="BH8016">
        <v>77.528000000000006</v>
      </c>
      <c r="BI8016">
        <v>7.2</v>
      </c>
      <c r="BJ8016">
        <v>6.37</v>
      </c>
      <c r="BK8016">
        <v>6.07</v>
      </c>
      <c r="BL8016">
        <v>6.51</v>
      </c>
      <c r="BM8016" s="6">
        <v>51.798582539999998</v>
      </c>
      <c r="BN8016" s="6">
        <v>51.694755999999998</v>
      </c>
      <c r="BO8016" s="6">
        <v>53.061698399999997</v>
      </c>
      <c r="BP8016" s="6">
        <v>52.185012309999998</v>
      </c>
    </row>
    <row r="8017" spans="1:68" x14ac:dyDescent="0.35">
      <c r="A8017" s="1">
        <v>44104</v>
      </c>
      <c r="B8017" s="2">
        <v>44196</v>
      </c>
      <c r="C8017" t="s">
        <v>537</v>
      </c>
      <c r="D8017" t="s">
        <v>538</v>
      </c>
      <c r="E8017" s="8">
        <v>25.41</v>
      </c>
      <c r="F8017" s="3">
        <v>58162</v>
      </c>
      <c r="G8017" s="7">
        <v>193.5</v>
      </c>
      <c r="H8017">
        <v>0</v>
      </c>
      <c r="I8017">
        <v>60.4</v>
      </c>
      <c r="J8017">
        <v>37</v>
      </c>
      <c r="K8017">
        <v>60.9</v>
      </c>
      <c r="L8017">
        <v>25.1</v>
      </c>
      <c r="M8017">
        <v>41</v>
      </c>
      <c r="N8017">
        <v>2.3999999999999998E-3</v>
      </c>
      <c r="O8017">
        <v>0.44600000000000001</v>
      </c>
      <c r="P8017">
        <v>4.4999999999999997E-3</v>
      </c>
      <c r="Q8017" s="4">
        <v>1.4E-2</v>
      </c>
      <c r="R8017">
        <v>9.4041999999999994</v>
      </c>
      <c r="S8017">
        <v>7791</v>
      </c>
      <c r="T8017">
        <v>-0.27379999999999999</v>
      </c>
      <c r="U8017">
        <v>7.7499999999999999E-2</v>
      </c>
      <c r="V8017">
        <v>0.32079999999999997</v>
      </c>
      <c r="W8017">
        <v>19.441490000000002</v>
      </c>
      <c r="X8017">
        <v>16.9574</v>
      </c>
      <c r="Y8017">
        <v>4.2506399999999998</v>
      </c>
      <c r="Z8017">
        <v>6.4720700000000004</v>
      </c>
      <c r="AA8017">
        <v>55764.46153</v>
      </c>
      <c r="AB8017">
        <v>4126</v>
      </c>
      <c r="AC8017">
        <v>13.51538088</v>
      </c>
      <c r="AD8017">
        <v>4.4334100000000003</v>
      </c>
      <c r="AE8017" s="4">
        <v>0.3165</v>
      </c>
      <c r="AF8017" s="4">
        <v>0.33250000000000002</v>
      </c>
      <c r="AG8017" s="4">
        <v>0.33410000000000001</v>
      </c>
      <c r="AH8017" s="4">
        <v>0.32990000000000003</v>
      </c>
      <c r="AI8017" s="4">
        <v>0.32819999999999999</v>
      </c>
      <c r="AJ8017" s="4">
        <v>0.4294</v>
      </c>
      <c r="AK8017" s="4">
        <v>0.42899999999999999</v>
      </c>
      <c r="AL8017" s="4">
        <v>0.43469999999999998</v>
      </c>
      <c r="AM8017" s="4">
        <v>0.42599999999999999</v>
      </c>
      <c r="AN8017" s="4">
        <v>0.42980000000000002</v>
      </c>
      <c r="AO8017">
        <v>32.649700000000003</v>
      </c>
      <c r="AP8017">
        <v>32.061300000000003</v>
      </c>
      <c r="AQ8017">
        <v>32.439</v>
      </c>
      <c r="AR8017">
        <v>32.087200000000003</v>
      </c>
      <c r="AS8017">
        <v>30.980499999999999</v>
      </c>
      <c r="AT8017">
        <v>32.494199999999999</v>
      </c>
      <c r="AU8017">
        <v>33.377899999999997</v>
      </c>
      <c r="AV8017">
        <v>34.405999999999999</v>
      </c>
      <c r="AW8017">
        <v>34.6873</v>
      </c>
      <c r="AX8017" s="4">
        <v>-7.4999999999999997E-3</v>
      </c>
      <c r="AY8017" s="4">
        <v>34.6357</v>
      </c>
      <c r="AZ8017" s="4">
        <v>5.6000000000000001E-2</v>
      </c>
      <c r="BA8017">
        <v>-0.03</v>
      </c>
      <c r="BB8017">
        <v>1.4</v>
      </c>
      <c r="BC8017" s="4">
        <v>0.04</v>
      </c>
      <c r="BD8017">
        <v>0.01</v>
      </c>
      <c r="BE8017">
        <v>3.2</v>
      </c>
      <c r="BF8017">
        <v>0.32779999999999998</v>
      </c>
      <c r="BG8017">
        <v>31.967500000000001</v>
      </c>
      <c r="BH8017">
        <v>37.300600000000003</v>
      </c>
      <c r="BI8017">
        <v>959.8</v>
      </c>
      <c r="BJ8017">
        <v>849.45</v>
      </c>
      <c r="BK8017">
        <v>785.73</v>
      </c>
      <c r="BL8017">
        <v>779.72</v>
      </c>
      <c r="BM8017" s="6">
        <v>64.630574600000003</v>
      </c>
      <c r="BN8017" s="6">
        <v>59.360995199999998</v>
      </c>
      <c r="BO8017" s="6">
        <v>53.643794399999997</v>
      </c>
      <c r="BP8017" s="6">
        <v>59.211788069999997</v>
      </c>
    </row>
    <row r="8018" spans="1:68" x14ac:dyDescent="0.35">
      <c r="A8018" s="1">
        <v>44104</v>
      </c>
      <c r="B8018" s="2">
        <v>44196</v>
      </c>
      <c r="C8018" t="s">
        <v>213</v>
      </c>
      <c r="D8018" t="s">
        <v>214</v>
      </c>
      <c r="E8018" s="8">
        <v>49.903100000000002</v>
      </c>
      <c r="F8018" s="3">
        <v>1015</v>
      </c>
      <c r="G8018" s="7">
        <v>32.200000000000003</v>
      </c>
      <c r="H8018">
        <v>0</v>
      </c>
      <c r="I8018">
        <v>40.6</v>
      </c>
      <c r="J8018">
        <v>-11</v>
      </c>
      <c r="K8018">
        <v>63.5</v>
      </c>
      <c r="L8018">
        <v>115</v>
      </c>
      <c r="M8018">
        <v>55.8</v>
      </c>
      <c r="N8018">
        <v>-8.2699999999999996E-2</v>
      </c>
      <c r="O8018">
        <v>0.43540000000000001</v>
      </c>
      <c r="P8018">
        <v>0</v>
      </c>
      <c r="Q8018" s="4">
        <v>0.31130000000000002</v>
      </c>
      <c r="R8018">
        <v>-2.1993</v>
      </c>
      <c r="S8018">
        <v>-115.506</v>
      </c>
      <c r="T8018">
        <v>-3.3708</v>
      </c>
      <c r="U8018">
        <v>0.48370000000000002</v>
      </c>
      <c r="V8018">
        <v>0.40550000000000003</v>
      </c>
      <c r="W8018" t="s">
        <v>70</v>
      </c>
      <c r="X8018" t="s">
        <v>70</v>
      </c>
      <c r="Y8018">
        <v>4.57674</v>
      </c>
      <c r="Z8018" t="s">
        <v>70</v>
      </c>
      <c r="AA8018">
        <v>1155.9841699999999</v>
      </c>
      <c r="AB8018">
        <v>72.882999999999996</v>
      </c>
      <c r="AC8018">
        <v>15.86082036</v>
      </c>
      <c r="AD8018">
        <v>4.0188100000000002</v>
      </c>
      <c r="AE8018" s="4">
        <v>0.34389999999999998</v>
      </c>
      <c r="AF8018" s="4">
        <v>0.38329999999999997</v>
      </c>
      <c r="AG8018" s="4">
        <v>0.39639999999999997</v>
      </c>
      <c r="AH8018" s="4">
        <v>0.42670000000000002</v>
      </c>
      <c r="AI8018" s="4">
        <v>0.38640000000000002</v>
      </c>
      <c r="AJ8018" s="4">
        <v>0.50670000000000004</v>
      </c>
      <c r="AK8018" s="4">
        <v>0.81679999999999997</v>
      </c>
      <c r="AL8018" s="4">
        <v>0.54949999999999999</v>
      </c>
      <c r="AM8018" s="4">
        <v>-2.1206</v>
      </c>
      <c r="AO8018">
        <v>27.2651</v>
      </c>
      <c r="AP8018">
        <v>30.3078</v>
      </c>
      <c r="AQ8018">
        <v>28.721800000000002</v>
      </c>
      <c r="AR8018">
        <v>29.697299999999998</v>
      </c>
      <c r="AS8018">
        <v>27.8309</v>
      </c>
      <c r="AT8018">
        <v>30.3978</v>
      </c>
      <c r="AU8018">
        <v>35.317500000000003</v>
      </c>
      <c r="AV8018">
        <v>34.769799999999996</v>
      </c>
      <c r="AW8018">
        <v>35.542299999999997</v>
      </c>
      <c r="AX8018" s="4">
        <v>-3.2599999999999997E-2</v>
      </c>
      <c r="AY8018" s="4">
        <v>10.893599999999999</v>
      </c>
      <c r="AZ8018" s="4">
        <v>0.182</v>
      </c>
      <c r="BA8018">
        <v>0.08</v>
      </c>
      <c r="BB8018">
        <v>1.1000000000000001</v>
      </c>
      <c r="BC8018" s="4">
        <v>7.2999999999999995E-2</v>
      </c>
      <c r="BD8018">
        <v>0.15</v>
      </c>
      <c r="BE8018">
        <v>0.4</v>
      </c>
      <c r="BF8018">
        <v>1.2466999999999999</v>
      </c>
      <c r="BG8018">
        <v>65.255200000000002</v>
      </c>
      <c r="BH8018">
        <v>80.238100000000003</v>
      </c>
      <c r="BI8018">
        <v>11.6</v>
      </c>
      <c r="BJ8018">
        <v>11.12</v>
      </c>
      <c r="BK8018">
        <v>10.25</v>
      </c>
      <c r="BL8018">
        <v>9.65</v>
      </c>
      <c r="BM8018" s="6">
        <v>50.140444440000003</v>
      </c>
      <c r="BN8018" s="6">
        <v>53.529235999999997</v>
      </c>
      <c r="BO8018" s="6">
        <v>54.254789600000002</v>
      </c>
      <c r="BP8018" s="6">
        <v>52.641490009999998</v>
      </c>
    </row>
    <row r="8019" spans="1:68" x14ac:dyDescent="0.35">
      <c r="A8019" s="1">
        <v>44104</v>
      </c>
      <c r="B8019" s="2">
        <v>44196</v>
      </c>
      <c r="C8019" t="s">
        <v>459</v>
      </c>
      <c r="D8019" t="s">
        <v>460</v>
      </c>
      <c r="E8019" s="8">
        <v>34.482100000000003</v>
      </c>
      <c r="F8019" s="3">
        <v>1984</v>
      </c>
      <c r="G8019" s="7">
        <v>22.6</v>
      </c>
      <c r="H8019">
        <v>2</v>
      </c>
      <c r="I8019">
        <v>50.2</v>
      </c>
      <c r="J8019">
        <v>15</v>
      </c>
      <c r="K8019">
        <v>34.4</v>
      </c>
      <c r="L8019">
        <v>1.6</v>
      </c>
      <c r="M8019">
        <v>17</v>
      </c>
      <c r="N8019">
        <v>-2.3E-3</v>
      </c>
      <c r="O8019">
        <v>0.40289999999999998</v>
      </c>
      <c r="P8019">
        <v>5.7999999999999996E-3</v>
      </c>
      <c r="Q8019" s="4">
        <v>4.9500000000000002E-2</v>
      </c>
      <c r="R8019">
        <v>3.0154999999999998</v>
      </c>
      <c r="S8019">
        <v>530.20500000000004</v>
      </c>
      <c r="T8019">
        <v>0.5272</v>
      </c>
      <c r="U8019">
        <v>0.16600000000000001</v>
      </c>
      <c r="V8019">
        <v>0.24970000000000001</v>
      </c>
      <c r="W8019">
        <v>9.9930500000000002</v>
      </c>
      <c r="X8019">
        <v>7.2075699999999996</v>
      </c>
      <c r="Y8019">
        <v>0.31491999999999998</v>
      </c>
      <c r="Z8019">
        <v>1.6434800000000001</v>
      </c>
      <c r="AA8019">
        <v>2620.9164500000002</v>
      </c>
      <c r="AB8019">
        <v>1263.902</v>
      </c>
      <c r="AC8019">
        <v>2.0736706250000001</v>
      </c>
      <c r="AD8019">
        <v>0.23843</v>
      </c>
      <c r="AE8019" s="4">
        <v>0.29110000000000003</v>
      </c>
      <c r="AF8019" s="4">
        <v>0.29949999999999999</v>
      </c>
      <c r="AG8019" s="4">
        <v>0.27239999999999998</v>
      </c>
      <c r="AH8019" s="4">
        <v>0.25440000000000002</v>
      </c>
      <c r="AI8019" s="4">
        <v>0.27879999999999999</v>
      </c>
      <c r="AJ8019" s="4">
        <v>0.66180000000000005</v>
      </c>
      <c r="AK8019" s="4">
        <v>0.56240000000000001</v>
      </c>
      <c r="AL8019" s="4">
        <v>0.496</v>
      </c>
      <c r="AM8019" s="4">
        <v>0.45429999999999998</v>
      </c>
      <c r="AN8019" s="4">
        <v>0.53810000000000002</v>
      </c>
      <c r="AO8019">
        <v>16.477</v>
      </c>
      <c r="AP8019">
        <v>15.1738</v>
      </c>
      <c r="AQ8019">
        <v>14.712999999999999</v>
      </c>
      <c r="AR8019">
        <v>14.4412</v>
      </c>
      <c r="AS8019">
        <v>15.0024</v>
      </c>
      <c r="AT8019">
        <v>14.742000000000001</v>
      </c>
      <c r="AU8019">
        <v>14.531499999999999</v>
      </c>
      <c r="AV8019">
        <v>13.4411</v>
      </c>
      <c r="AW8019">
        <v>14.361499999999999</v>
      </c>
      <c r="AX8019" s="4">
        <v>1.7299999999999999E-2</v>
      </c>
      <c r="AY8019" s="4">
        <v>18.6478</v>
      </c>
      <c r="AZ8019" s="4">
        <v>0.183</v>
      </c>
      <c r="BA8019">
        <v>-0.01</v>
      </c>
      <c r="BB8019">
        <v>1.8</v>
      </c>
      <c r="BC8019" s="4">
        <v>0.246</v>
      </c>
      <c r="BD8019">
        <v>0</v>
      </c>
      <c r="BE8019">
        <v>3.5</v>
      </c>
      <c r="BF8019">
        <v>1.0516000000000001</v>
      </c>
      <c r="BG8019">
        <v>34.0261</v>
      </c>
      <c r="BH8019">
        <v>47.856299999999997</v>
      </c>
      <c r="BI8019">
        <v>55.48</v>
      </c>
      <c r="BJ8019">
        <v>52.28</v>
      </c>
      <c r="BK8019">
        <v>50.34</v>
      </c>
      <c r="BL8019">
        <v>54.41</v>
      </c>
      <c r="BM8019" s="6">
        <v>56.359330159999999</v>
      </c>
      <c r="BN8019" s="6">
        <v>54.382795199999997</v>
      </c>
      <c r="BO8019" s="6">
        <v>53.587795200000002</v>
      </c>
      <c r="BP8019" s="6">
        <v>54.776640190000002</v>
      </c>
    </row>
    <row r="8020" spans="1:68" x14ac:dyDescent="0.35">
      <c r="A8020" s="1">
        <v>44104</v>
      </c>
      <c r="B8020" s="2">
        <v>44196</v>
      </c>
      <c r="C8020" t="s">
        <v>819</v>
      </c>
      <c r="D8020" t="s">
        <v>820</v>
      </c>
      <c r="E8020" s="8">
        <v>6.34</v>
      </c>
      <c r="F8020" s="3">
        <v>1758</v>
      </c>
      <c r="G8020" s="7">
        <v>14.3</v>
      </c>
      <c r="H8020">
        <v>1</v>
      </c>
      <c r="I8020">
        <v>39.9</v>
      </c>
      <c r="J8020">
        <v>0.8</v>
      </c>
      <c r="K8020">
        <v>23.1</v>
      </c>
      <c r="L8020">
        <v>8.6999999999999993</v>
      </c>
      <c r="M8020">
        <v>10.9</v>
      </c>
      <c r="N8020">
        <v>-0.10440000000000001</v>
      </c>
      <c r="O8020">
        <v>0.20180000000000001</v>
      </c>
      <c r="P8020">
        <v>2.9999999999999997E-4</v>
      </c>
      <c r="Q8020" s="4">
        <v>1.5699999999999999E-2</v>
      </c>
      <c r="R8020">
        <v>3.5724999999999998</v>
      </c>
      <c r="S8020">
        <v>322.22500000000002</v>
      </c>
      <c r="T8020">
        <v>-0.624</v>
      </c>
      <c r="U8020">
        <v>0.28470000000000001</v>
      </c>
      <c r="V8020">
        <v>0.43430000000000002</v>
      </c>
      <c r="W8020">
        <v>19.780560000000001</v>
      </c>
      <c r="X8020">
        <v>8.9405800000000006</v>
      </c>
      <c r="Y8020">
        <v>3.6549800000000001</v>
      </c>
      <c r="Z8020">
        <v>2.2844199999999999</v>
      </c>
      <c r="AA8020">
        <v>1298.9495300000001</v>
      </c>
      <c r="AB8020">
        <v>195.07300000000001</v>
      </c>
      <c r="AC8020">
        <v>6.6587868639999996</v>
      </c>
      <c r="AD8020">
        <v>4.9460600000000001</v>
      </c>
      <c r="AE8020" s="4">
        <v>0.1268</v>
      </c>
      <c r="AF8020" s="4">
        <v>0.1144</v>
      </c>
      <c r="AG8020" s="4">
        <v>0.1017</v>
      </c>
      <c r="AH8020" s="4">
        <v>9.2499999999999999E-2</v>
      </c>
      <c r="AI8020" s="4">
        <v>0.1081</v>
      </c>
      <c r="AJ8020" s="4">
        <v>0.14610000000000001</v>
      </c>
      <c r="AK8020" s="4">
        <v>0.1313</v>
      </c>
      <c r="AL8020" s="4">
        <v>0.1255</v>
      </c>
      <c r="AM8020" s="4">
        <v>0.1167</v>
      </c>
      <c r="AN8020" s="4">
        <v>0.1295</v>
      </c>
      <c r="AO8020">
        <v>62.970500000000001</v>
      </c>
      <c r="AP8020">
        <v>47.371699999999997</v>
      </c>
      <c r="AQ8020">
        <v>54.244700000000002</v>
      </c>
      <c r="AR8020">
        <v>52.053800000000003</v>
      </c>
      <c r="AS8020">
        <v>50.597099999999998</v>
      </c>
      <c r="AT8020">
        <v>47.442100000000003</v>
      </c>
      <c r="AU8020">
        <v>48.7547</v>
      </c>
      <c r="AV8020">
        <v>57.275599999999997</v>
      </c>
      <c r="AW8020">
        <v>61.9193</v>
      </c>
      <c r="AX8020" s="4">
        <v>2.0999999999999999E-3</v>
      </c>
      <c r="AY8020" s="4">
        <v>10.385</v>
      </c>
      <c r="AZ8020" s="4">
        <v>0.191</v>
      </c>
      <c r="BA8020">
        <v>0.1</v>
      </c>
      <c r="BB8020">
        <v>1.2</v>
      </c>
      <c r="BC8020" s="4">
        <v>0.26100000000000001</v>
      </c>
      <c r="BD8020">
        <v>0.21</v>
      </c>
      <c r="BE8020">
        <v>0.9</v>
      </c>
      <c r="BF8020">
        <v>1.1647000000000001</v>
      </c>
      <c r="BG8020">
        <v>27.429600000000001</v>
      </c>
      <c r="BH8020">
        <v>44.5122</v>
      </c>
      <c r="BI8020">
        <v>60.85</v>
      </c>
      <c r="BJ8020">
        <v>58.54</v>
      </c>
      <c r="BK8020">
        <v>54.81</v>
      </c>
      <c r="BL8020">
        <v>55.31</v>
      </c>
      <c r="BM8020" s="6">
        <v>52.580979370000001</v>
      </c>
      <c r="BN8020" s="6">
        <v>53.636147200000003</v>
      </c>
      <c r="BO8020" s="6">
        <v>51.566260800000002</v>
      </c>
      <c r="BP8020" s="6">
        <v>52.594462460000003</v>
      </c>
    </row>
    <row r="8021" spans="1:68" x14ac:dyDescent="0.35">
      <c r="A8021" s="1">
        <v>44104</v>
      </c>
      <c r="B8021" s="2">
        <v>44196</v>
      </c>
      <c r="C8021" t="s">
        <v>681</v>
      </c>
      <c r="D8021" t="s">
        <v>682</v>
      </c>
      <c r="E8021" s="8">
        <v>3.46</v>
      </c>
      <c r="F8021" s="3">
        <v>108357</v>
      </c>
      <c r="G8021" s="7">
        <v>678.1</v>
      </c>
      <c r="H8021">
        <v>1</v>
      </c>
      <c r="I8021">
        <v>48.8</v>
      </c>
      <c r="J8021">
        <v>0.7</v>
      </c>
      <c r="K8021">
        <v>7.7</v>
      </c>
      <c r="L8021">
        <v>-16.3</v>
      </c>
      <c r="M8021">
        <v>-2.6</v>
      </c>
      <c r="N8021">
        <v>-3.9E-2</v>
      </c>
      <c r="O8021">
        <v>0.46079999999999999</v>
      </c>
      <c r="P8021">
        <v>5.0000000000000001E-3</v>
      </c>
      <c r="Q8021" s="4">
        <v>5.6899999999999999E-2</v>
      </c>
      <c r="R8021">
        <v>2.6976</v>
      </c>
      <c r="S8021">
        <v>-51552</v>
      </c>
      <c r="T8021">
        <v>2.7084000000000001</v>
      </c>
      <c r="U8021">
        <v>0.48270000000000002</v>
      </c>
      <c r="V8021">
        <v>0.75680000000000003</v>
      </c>
      <c r="W8021">
        <v>18.351559999999999</v>
      </c>
      <c r="X8021">
        <v>9.2312499999999993</v>
      </c>
      <c r="Y8021">
        <v>2.1742599999999999</v>
      </c>
      <c r="Z8021">
        <v>5.2725799999999996</v>
      </c>
      <c r="AA8021">
        <v>164154.7163</v>
      </c>
      <c r="AB8021">
        <v>36059</v>
      </c>
      <c r="AC8021">
        <v>4.5523923640000001</v>
      </c>
      <c r="AD8021">
        <v>1.4352100000000001</v>
      </c>
      <c r="AE8021" s="4">
        <v>0.23380000000000001</v>
      </c>
      <c r="AF8021" s="4">
        <v>0.23710000000000001</v>
      </c>
      <c r="AG8021" s="4">
        <v>0.23980000000000001</v>
      </c>
      <c r="AH8021" s="4">
        <v>0.2442</v>
      </c>
      <c r="AI8021" s="4">
        <v>0.2387</v>
      </c>
      <c r="AJ8021" s="4">
        <v>0.3115</v>
      </c>
      <c r="AK8021" s="4">
        <v>0.3226</v>
      </c>
      <c r="AL8021" s="4">
        <v>0.31869999999999998</v>
      </c>
      <c r="AM8021" s="4">
        <v>0.31900000000000001</v>
      </c>
      <c r="AN8021" s="4">
        <v>0.31790000000000002</v>
      </c>
      <c r="AO8021">
        <v>47.999699999999997</v>
      </c>
      <c r="AP8021">
        <v>45.091299999999997</v>
      </c>
      <c r="AQ8021">
        <v>50.9758</v>
      </c>
      <c r="AR8021">
        <v>46.239100000000001</v>
      </c>
      <c r="AS8021">
        <v>47.027799999999999</v>
      </c>
      <c r="AT8021">
        <v>44.235999999999997</v>
      </c>
      <c r="AU8021">
        <v>49.119900000000001</v>
      </c>
      <c r="AV8021">
        <v>46.939599999999999</v>
      </c>
      <c r="AW8021">
        <v>45.988100000000003</v>
      </c>
      <c r="AX8021" s="4">
        <v>5.4000000000000003E-3</v>
      </c>
      <c r="AY8021" s="4">
        <v>23.299900000000001</v>
      </c>
      <c r="AZ8021" s="4">
        <v>-3.2000000000000001E-2</v>
      </c>
      <c r="BA8021">
        <v>-0.01</v>
      </c>
      <c r="BB8021">
        <v>-1.6</v>
      </c>
      <c r="BC8021" s="4">
        <v>-1.7000000000000001E-2</v>
      </c>
      <c r="BD8021">
        <v>0</v>
      </c>
      <c r="BE8021">
        <v>-0.5</v>
      </c>
      <c r="BF8021">
        <v>1.0006999999999999</v>
      </c>
      <c r="BG8021">
        <v>20.488399999999999</v>
      </c>
      <c r="BH8021">
        <v>33.287700000000001</v>
      </c>
      <c r="BI8021">
        <v>123.79</v>
      </c>
      <c r="BJ8021">
        <v>123.01</v>
      </c>
      <c r="BK8021">
        <v>120.98</v>
      </c>
      <c r="BL8021">
        <v>126.08</v>
      </c>
      <c r="BM8021" s="6">
        <v>50.004655560000003</v>
      </c>
      <c r="BN8021" s="6">
        <v>50.978017600000001</v>
      </c>
      <c r="BO8021" s="6">
        <v>49.425251600000003</v>
      </c>
      <c r="BP8021" s="6">
        <v>50.135974920000002</v>
      </c>
    </row>
    <row r="8022" spans="1:68" x14ac:dyDescent="0.35">
      <c r="A8022" s="1">
        <v>44104</v>
      </c>
      <c r="B8022" s="2">
        <v>44196</v>
      </c>
      <c r="C8022" t="s">
        <v>107</v>
      </c>
      <c r="D8022" t="s">
        <v>108</v>
      </c>
      <c r="E8022" s="8">
        <v>8.0399999999999991</v>
      </c>
      <c r="F8022" s="3">
        <v>547</v>
      </c>
      <c r="G8022" s="7">
        <v>10.5</v>
      </c>
      <c r="H8022">
        <v>1</v>
      </c>
      <c r="I8022">
        <v>37.799999999999997</v>
      </c>
      <c r="J8022">
        <v>15.3</v>
      </c>
      <c r="K8022">
        <v>57.9</v>
      </c>
      <c r="L8022">
        <v>4.5</v>
      </c>
      <c r="M8022">
        <v>25.9</v>
      </c>
      <c r="N8022">
        <v>-4.2299999999999997E-2</v>
      </c>
      <c r="O8022">
        <v>0.24929999999999999</v>
      </c>
      <c r="P8022">
        <v>1.1000000000000001E-3</v>
      </c>
      <c r="Q8022" s="4">
        <v>3.04E-2</v>
      </c>
      <c r="R8022">
        <v>3.2972999999999999</v>
      </c>
      <c r="S8022">
        <v>11.731</v>
      </c>
      <c r="T8022">
        <v>-0.15079999999999999</v>
      </c>
      <c r="U8022">
        <v>0.28000000000000003</v>
      </c>
      <c r="V8022">
        <v>0.28660000000000002</v>
      </c>
      <c r="W8022">
        <v>149.9804</v>
      </c>
      <c r="X8022">
        <v>34.942619999999998</v>
      </c>
      <c r="Y8022">
        <v>1.87087</v>
      </c>
      <c r="Z8022">
        <v>7.5995400000000002</v>
      </c>
      <c r="AA8022">
        <v>535.87995999999998</v>
      </c>
      <c r="AB8022">
        <v>63.756</v>
      </c>
      <c r="AC8022">
        <v>8.4051690820000005</v>
      </c>
      <c r="AD8022">
        <v>1.90872</v>
      </c>
      <c r="AE8022" s="4">
        <v>0.26029999999999998</v>
      </c>
      <c r="AF8022" s="4">
        <v>0.27710000000000001</v>
      </c>
      <c r="AG8022" s="4">
        <v>0.26819999999999999</v>
      </c>
      <c r="AH8022" s="4">
        <v>0.23380000000000001</v>
      </c>
      <c r="AI8022" s="4">
        <v>0.25929999999999997</v>
      </c>
      <c r="AJ8022" s="4">
        <v>0.41010000000000002</v>
      </c>
      <c r="AK8022" s="4">
        <v>0.42399999999999999</v>
      </c>
      <c r="AL8022" s="4">
        <v>0.42570000000000002</v>
      </c>
      <c r="AM8022" s="4">
        <v>0.40260000000000001</v>
      </c>
      <c r="AN8022" s="4">
        <v>0.41549999999999998</v>
      </c>
      <c r="AO8022">
        <v>23.3386</v>
      </c>
      <c r="AP8022">
        <v>22.851800000000001</v>
      </c>
      <c r="AQ8022">
        <v>19.940200000000001</v>
      </c>
      <c r="AR8022">
        <v>22.9161</v>
      </c>
      <c r="AS8022">
        <v>23.123899999999999</v>
      </c>
      <c r="AT8022">
        <v>22.694900000000001</v>
      </c>
      <c r="AU8022">
        <v>20.214600000000001</v>
      </c>
      <c r="AV8022">
        <v>21.8504</v>
      </c>
      <c r="AW8022">
        <v>22.529</v>
      </c>
      <c r="AX8022" s="4">
        <v>4.4000000000000003E-3</v>
      </c>
      <c r="AY8022" s="4">
        <v>17.730499999999999</v>
      </c>
      <c r="AZ8022" s="4">
        <v>0.12</v>
      </c>
      <c r="BA8022">
        <v>-0.04</v>
      </c>
      <c r="BB8022">
        <v>2.2000000000000002</v>
      </c>
      <c r="BC8022" s="4">
        <v>0.13500000000000001</v>
      </c>
      <c r="BD8022">
        <v>-0.06</v>
      </c>
      <c r="BE8022">
        <v>1.9</v>
      </c>
      <c r="BF8022">
        <v>0.80149999999999999</v>
      </c>
      <c r="BG8022">
        <v>55.371499999999997</v>
      </c>
      <c r="BH8022">
        <v>69.560599999999994</v>
      </c>
      <c r="BI8022">
        <v>15.94</v>
      </c>
      <c r="BJ8022">
        <v>13.88</v>
      </c>
      <c r="BK8022">
        <v>12.14</v>
      </c>
      <c r="BL8022">
        <v>12</v>
      </c>
      <c r="BM8022" s="6">
        <v>60.25691587</v>
      </c>
      <c r="BN8022" s="6">
        <v>58.0065928</v>
      </c>
      <c r="BO8022" s="6">
        <v>50.188810799999999</v>
      </c>
      <c r="BP8022" s="6">
        <v>56.15077316</v>
      </c>
    </row>
    <row r="8023" spans="1:68" x14ac:dyDescent="0.35">
      <c r="A8023" s="1">
        <v>44104</v>
      </c>
      <c r="B8023" s="2">
        <v>44196</v>
      </c>
      <c r="C8023" t="s">
        <v>323</v>
      </c>
      <c r="D8023" t="s">
        <v>324</v>
      </c>
      <c r="E8023" s="8">
        <v>16.440000000000001</v>
      </c>
      <c r="F8023" s="3">
        <v>85404</v>
      </c>
      <c r="G8023" s="7">
        <v>615</v>
      </c>
      <c r="H8023">
        <v>0</v>
      </c>
      <c r="I8023">
        <v>54.6</v>
      </c>
      <c r="J8023">
        <v>10.1</v>
      </c>
      <c r="K8023">
        <v>37</v>
      </c>
      <c r="L8023">
        <v>22.7</v>
      </c>
      <c r="M8023">
        <v>23.3</v>
      </c>
      <c r="N8023">
        <v>-3.61E-2</v>
      </c>
      <c r="O8023">
        <v>0.13039999999999999</v>
      </c>
      <c r="P8023">
        <v>8.6E-3</v>
      </c>
      <c r="Q8023" s="4">
        <v>2.12E-2</v>
      </c>
      <c r="R8023">
        <v>10.5427</v>
      </c>
      <c r="S8023">
        <v>3424</v>
      </c>
      <c r="T8023">
        <v>-0.66859999999999997</v>
      </c>
      <c r="U8023">
        <v>0.15390000000000001</v>
      </c>
      <c r="V8023">
        <v>0.25359999999999999</v>
      </c>
      <c r="W8023">
        <v>37.679290000000002</v>
      </c>
      <c r="X8023">
        <v>33.713050000000003</v>
      </c>
      <c r="Y8023">
        <v>10.67719</v>
      </c>
      <c r="Z8023">
        <v>16.72194</v>
      </c>
      <c r="AA8023">
        <v>81990.128020000004</v>
      </c>
      <c r="AB8023">
        <v>6323</v>
      </c>
      <c r="AC8023">
        <v>12.966966319999999</v>
      </c>
      <c r="AD8023">
        <v>11.121779999999999</v>
      </c>
      <c r="AE8023" s="4">
        <v>0.57840000000000003</v>
      </c>
      <c r="AF8023" s="4">
        <v>0.71379999999999999</v>
      </c>
      <c r="AG8023" s="4">
        <v>0.87809999999999999</v>
      </c>
      <c r="AH8023" s="4">
        <v>0.91169999999999995</v>
      </c>
      <c r="AI8023" s="4">
        <v>0.75819999999999999</v>
      </c>
      <c r="AJ8023" s="4">
        <v>0.85419999999999996</v>
      </c>
      <c r="AK8023" s="4">
        <v>1.0972</v>
      </c>
      <c r="AL8023" s="4">
        <v>1.3084</v>
      </c>
      <c r="AM8023" s="4">
        <v>1.2736000000000001</v>
      </c>
      <c r="AN8023" s="4">
        <v>1.1178999999999999</v>
      </c>
      <c r="AO8023">
        <v>82.543999999999997</v>
      </c>
      <c r="AP8023">
        <v>85.975999999999999</v>
      </c>
      <c r="AQ8023">
        <v>80.306600000000003</v>
      </c>
      <c r="AR8023">
        <v>75.622299999999996</v>
      </c>
      <c r="AS8023">
        <v>72.233400000000003</v>
      </c>
      <c r="AT8023">
        <v>89.333699999999993</v>
      </c>
      <c r="AU8023">
        <v>81.358099999999993</v>
      </c>
      <c r="AV8023">
        <v>76.181100000000001</v>
      </c>
      <c r="AW8023">
        <v>74.073999999999998</v>
      </c>
      <c r="AX8023" s="4">
        <v>1.3599999999999999E-2</v>
      </c>
      <c r="AY8023" s="4">
        <v>15.2118</v>
      </c>
      <c r="AZ8023" s="4">
        <v>0.214</v>
      </c>
      <c r="BA8023">
        <v>0.18</v>
      </c>
      <c r="BB8023">
        <v>0.7</v>
      </c>
      <c r="BC8023" s="4">
        <v>0.23699999999999999</v>
      </c>
      <c r="BD8023">
        <v>0.26</v>
      </c>
      <c r="BE8023">
        <v>0.7</v>
      </c>
      <c r="BF8023">
        <v>1.2154</v>
      </c>
      <c r="BG8023">
        <v>30.209199999999999</v>
      </c>
      <c r="BH8023">
        <v>36.595500000000001</v>
      </c>
      <c r="BI8023">
        <v>316.56</v>
      </c>
      <c r="BJ8023">
        <v>303.60000000000002</v>
      </c>
      <c r="BK8023">
        <v>286.49</v>
      </c>
      <c r="BL8023">
        <v>285.01</v>
      </c>
      <c r="BM8023" s="6">
        <v>56.887520629999997</v>
      </c>
      <c r="BN8023" s="6">
        <v>56.226437599999997</v>
      </c>
      <c r="BO8023" s="6">
        <v>53.738724400000002</v>
      </c>
      <c r="BP8023" s="6">
        <v>55.617560879999999</v>
      </c>
    </row>
    <row r="8024" spans="1:68" x14ac:dyDescent="0.35">
      <c r="A8024" s="1">
        <v>44104</v>
      </c>
      <c r="B8024" s="2">
        <v>44196</v>
      </c>
      <c r="C8024" t="s">
        <v>777</v>
      </c>
      <c r="D8024" t="s">
        <v>778</v>
      </c>
      <c r="E8024" s="8">
        <v>31.664400000000001</v>
      </c>
      <c r="F8024" s="3">
        <v>9052</v>
      </c>
      <c r="G8024" s="7">
        <v>55</v>
      </c>
      <c r="H8024">
        <v>2</v>
      </c>
      <c r="I8024">
        <v>58.4</v>
      </c>
      <c r="J8024">
        <v>6</v>
      </c>
      <c r="K8024">
        <v>55.7</v>
      </c>
      <c r="L8024">
        <v>25.3</v>
      </c>
      <c r="M8024">
        <v>29</v>
      </c>
      <c r="N8024">
        <v>-7.4700000000000003E-2</v>
      </c>
      <c r="O8024">
        <v>0.44519999999999998</v>
      </c>
      <c r="P8024">
        <v>1.1999999999999999E-3</v>
      </c>
      <c r="Q8024" s="4">
        <v>1.5900000000000001E-2</v>
      </c>
      <c r="R8024">
        <v>16.0137</v>
      </c>
      <c r="S8024">
        <v>2286.4459999999999</v>
      </c>
      <c r="T8024">
        <v>-0.49409999999999998</v>
      </c>
      <c r="U8024">
        <v>5.7299999999999997E-2</v>
      </c>
      <c r="V8024">
        <v>0.12509999999999999</v>
      </c>
      <c r="W8024">
        <v>37.173389999999998</v>
      </c>
      <c r="X8024">
        <v>24.837669999999999</v>
      </c>
      <c r="Y8024">
        <v>6.6438199999999998</v>
      </c>
      <c r="Z8024">
        <v>3.71021</v>
      </c>
      <c r="AA8024">
        <v>7849.1246600000004</v>
      </c>
      <c r="AB8024">
        <v>516.38599999999997</v>
      </c>
      <c r="AC8024">
        <v>15.200111270000001</v>
      </c>
      <c r="AD8024">
        <v>7.6620499999999998</v>
      </c>
      <c r="AE8024" s="4">
        <v>0.18720000000000001</v>
      </c>
      <c r="AF8024" s="4">
        <v>0.20899999999999999</v>
      </c>
      <c r="AG8024" s="4">
        <v>0.222</v>
      </c>
      <c r="AH8024" s="4">
        <v>0.25309999999999999</v>
      </c>
      <c r="AI8024" s="4">
        <v>0.2165</v>
      </c>
      <c r="AJ8024" s="4">
        <v>0.20130000000000001</v>
      </c>
      <c r="AK8024" s="4">
        <v>0.22539999999999999</v>
      </c>
      <c r="AL8024" s="4">
        <v>0.23880000000000001</v>
      </c>
      <c r="AM8024" s="4">
        <v>0.27360000000000001</v>
      </c>
      <c r="AN8024" s="4">
        <v>0.23330000000000001</v>
      </c>
      <c r="AO8024">
        <v>46.033700000000003</v>
      </c>
      <c r="AP8024">
        <v>41.275500000000001</v>
      </c>
      <c r="AQ8024">
        <v>40.5062</v>
      </c>
      <c r="AR8024">
        <v>46.441899999999997</v>
      </c>
      <c r="AS8024">
        <v>49.5471</v>
      </c>
      <c r="AT8024">
        <v>47.266199999999998</v>
      </c>
      <c r="AU8024">
        <v>50.521799999999999</v>
      </c>
      <c r="AV8024">
        <v>54.773699999999998</v>
      </c>
      <c r="AW8024">
        <v>56.810299999999998</v>
      </c>
      <c r="AX8024" s="4">
        <v>-2.5999999999999999E-2</v>
      </c>
      <c r="AY8024" s="4">
        <v>10.668799999999999</v>
      </c>
      <c r="AZ8024" s="4">
        <v>-0.13800000000000001</v>
      </c>
      <c r="BA8024">
        <v>-0.05</v>
      </c>
      <c r="BB8024">
        <v>-2.2000000000000002</v>
      </c>
      <c r="BC8024" s="4">
        <v>-0.25700000000000001</v>
      </c>
      <c r="BD8024">
        <v>-0.01</v>
      </c>
      <c r="BE8024">
        <v>-7.6</v>
      </c>
      <c r="BF8024">
        <v>1.1137999999999999</v>
      </c>
      <c r="BG8024">
        <v>36.271299999999997</v>
      </c>
      <c r="BH8024">
        <v>49.083300000000001</v>
      </c>
      <c r="BI8024">
        <v>164.63</v>
      </c>
      <c r="BJ8024">
        <v>162.41999999999999</v>
      </c>
      <c r="BK8024">
        <v>148.19999999999999</v>
      </c>
      <c r="BL8024">
        <v>146.21</v>
      </c>
      <c r="BM8024" s="6">
        <v>51.74384603</v>
      </c>
      <c r="BN8024" s="6">
        <v>55.028695200000001</v>
      </c>
      <c r="BO8024" s="6">
        <v>51.912164799999999</v>
      </c>
      <c r="BP8024" s="6">
        <v>52.894902010000003</v>
      </c>
    </row>
    <row r="8025" spans="1:68" x14ac:dyDescent="0.35">
      <c r="A8025" s="1">
        <v>44104</v>
      </c>
      <c r="B8025" s="2">
        <v>44196</v>
      </c>
      <c r="C8025" t="s">
        <v>721</v>
      </c>
      <c r="D8025" t="s">
        <v>722</v>
      </c>
      <c r="E8025" s="8">
        <v>57.886099999999999</v>
      </c>
      <c r="F8025" s="3">
        <v>2450</v>
      </c>
      <c r="G8025" s="7">
        <v>31.1</v>
      </c>
      <c r="H8025">
        <v>1</v>
      </c>
      <c r="I8025">
        <v>54.2</v>
      </c>
      <c r="J8025">
        <v>-8.3000000000000007</v>
      </c>
      <c r="K8025">
        <v>10.6</v>
      </c>
      <c r="L8025">
        <v>-17.899999999999999</v>
      </c>
      <c r="M8025">
        <v>-5.2</v>
      </c>
      <c r="N8025">
        <v>-1.7399999999999999E-2</v>
      </c>
      <c r="O8025">
        <v>0.52929999999999999</v>
      </c>
      <c r="P8025">
        <v>2.3999999999999998E-3</v>
      </c>
      <c r="Q8025" s="4">
        <v>6.9500000000000006E-2</v>
      </c>
      <c r="R8025">
        <v>1.7766</v>
      </c>
      <c r="S8025">
        <v>-480.97399999999999</v>
      </c>
      <c r="T8025">
        <v>1.1066</v>
      </c>
      <c r="U8025">
        <v>0.47599999999999998</v>
      </c>
      <c r="V8025">
        <v>0.50939999999999996</v>
      </c>
      <c r="W8025">
        <v>29.717600000000001</v>
      </c>
      <c r="X8025">
        <v>13.699149999999999</v>
      </c>
      <c r="Y8025">
        <v>1.4128700000000001</v>
      </c>
      <c r="Z8025">
        <v>3.1419600000000001</v>
      </c>
      <c r="AA8025">
        <v>3335.5926800000002</v>
      </c>
      <c r="AB8025">
        <v>683.92499999999995</v>
      </c>
      <c r="AC8025">
        <v>4.8771322589999997</v>
      </c>
      <c r="AD8025">
        <v>1.0376700000000001</v>
      </c>
      <c r="AE8025" s="4">
        <v>0.26</v>
      </c>
      <c r="AF8025" s="4">
        <v>0.23</v>
      </c>
      <c r="AG8025" s="4">
        <v>0.22900000000000001</v>
      </c>
      <c r="AH8025" s="4">
        <v>0.32900000000000001</v>
      </c>
      <c r="AI8025" s="4">
        <v>0.25900000000000001</v>
      </c>
      <c r="AJ8025" s="4">
        <v>0.38140000000000002</v>
      </c>
      <c r="AK8025" s="4">
        <v>0.34289999999999998</v>
      </c>
      <c r="AL8025" s="4">
        <v>0.34689999999999999</v>
      </c>
      <c r="AM8025" s="4">
        <v>0.65990000000000004</v>
      </c>
      <c r="AN8025" s="4">
        <v>0.41599999999999998</v>
      </c>
      <c r="AO8025">
        <v>35.299999999999997</v>
      </c>
      <c r="AP8025">
        <v>33.1</v>
      </c>
      <c r="AQ8025">
        <v>31</v>
      </c>
      <c r="AR8025">
        <v>35.5</v>
      </c>
      <c r="AS8025">
        <v>36.6</v>
      </c>
      <c r="AT8025">
        <v>35.1</v>
      </c>
      <c r="AU8025">
        <v>35.4</v>
      </c>
      <c r="AV8025">
        <v>35.5</v>
      </c>
      <c r="AW8025">
        <v>36.1</v>
      </c>
      <c r="AX8025" s="4">
        <v>-3.0000000000000001E-3</v>
      </c>
      <c r="AY8025" s="4">
        <v>0.21</v>
      </c>
      <c r="AZ8025" s="4">
        <v>-3.2000000000000001E-2</v>
      </c>
      <c r="BA8025">
        <v>-0.09</v>
      </c>
      <c r="BB8025">
        <v>-0.3</v>
      </c>
      <c r="BC8025" s="4">
        <v>-9.7000000000000003E-2</v>
      </c>
      <c r="BD8025">
        <v>-0.09</v>
      </c>
      <c r="BE8025">
        <v>-0.8</v>
      </c>
      <c r="BF8025">
        <v>1.3360000000000001</v>
      </c>
      <c r="BG8025">
        <v>37.367100000000001</v>
      </c>
      <c r="BH8025">
        <v>59.457099999999997</v>
      </c>
      <c r="BI8025">
        <v>62.76</v>
      </c>
      <c r="BJ8025">
        <v>64.08</v>
      </c>
      <c r="BK8025">
        <v>63.36</v>
      </c>
      <c r="BL8025">
        <v>68.59</v>
      </c>
      <c r="BM8025" s="6">
        <v>45.672488889999997</v>
      </c>
      <c r="BN8025" s="6">
        <v>48.700402400000002</v>
      </c>
      <c r="BO8025" s="6">
        <v>51.367862799999997</v>
      </c>
      <c r="BP8025" s="6">
        <v>48.580251359999998</v>
      </c>
    </row>
    <row r="8026" spans="1:68" x14ac:dyDescent="0.35">
      <c r="A8026" s="1">
        <v>44104</v>
      </c>
      <c r="B8026" s="2">
        <v>44196</v>
      </c>
      <c r="C8026" t="s">
        <v>391</v>
      </c>
      <c r="D8026" t="s">
        <v>392</v>
      </c>
      <c r="E8026" s="8">
        <v>41.13</v>
      </c>
      <c r="F8026" s="3">
        <v>3295</v>
      </c>
      <c r="G8026" s="7">
        <v>58.6</v>
      </c>
      <c r="H8026">
        <v>3</v>
      </c>
      <c r="I8026">
        <v>48.1</v>
      </c>
      <c r="J8026">
        <v>9.5</v>
      </c>
      <c r="K8026">
        <v>-8.1999999999999993</v>
      </c>
      <c r="L8026">
        <v>-23.8</v>
      </c>
      <c r="M8026">
        <v>-7.5</v>
      </c>
      <c r="N8026">
        <v>-5.6899999999999999E-2</v>
      </c>
      <c r="O8026">
        <v>0.61670000000000003</v>
      </c>
      <c r="P8026">
        <v>2.5000000000000001E-3</v>
      </c>
      <c r="Q8026" s="4">
        <v>4.3900000000000002E-2</v>
      </c>
      <c r="R8026">
        <v>2.2507999999999999</v>
      </c>
      <c r="S8026">
        <v>-864.55399999999997</v>
      </c>
      <c r="T8026">
        <v>0.76419999999999999</v>
      </c>
      <c r="U8026">
        <v>0.62460000000000004</v>
      </c>
      <c r="V8026">
        <v>0.69010000000000005</v>
      </c>
      <c r="W8026">
        <v>15.12818</v>
      </c>
      <c r="X8026">
        <v>7.9109600000000002</v>
      </c>
      <c r="Y8026">
        <v>3.0150999999999999</v>
      </c>
      <c r="Z8026">
        <v>2.5696599999999998</v>
      </c>
      <c r="AA8026">
        <v>4260.6554699999997</v>
      </c>
      <c r="AB8026">
        <v>1171.1289999999999</v>
      </c>
      <c r="AC8026">
        <v>3.6380752850000002</v>
      </c>
      <c r="AD8026">
        <v>2.3319700000000001</v>
      </c>
      <c r="AE8026" s="4">
        <v>0.34250000000000003</v>
      </c>
      <c r="AF8026" s="4">
        <v>0.34410000000000002</v>
      </c>
      <c r="AG8026" s="4">
        <v>0.32369999999999999</v>
      </c>
      <c r="AH8026" s="4">
        <v>0.36109999999999998</v>
      </c>
      <c r="AI8026" s="4">
        <v>0.34260000000000002</v>
      </c>
      <c r="AJ8026" s="4">
        <v>0.44240000000000002</v>
      </c>
      <c r="AK8026" s="4">
        <v>0.38629999999999998</v>
      </c>
      <c r="AL8026" s="4">
        <v>0.42459999999999998</v>
      </c>
      <c r="AM8026" s="4">
        <v>0.4209</v>
      </c>
      <c r="AN8026" s="4">
        <v>0.41810000000000003</v>
      </c>
      <c r="AO8026">
        <v>82.838399999999993</v>
      </c>
      <c r="AP8026">
        <v>82.210499999999996</v>
      </c>
      <c r="AQ8026">
        <v>84.139499999999998</v>
      </c>
      <c r="AR8026">
        <v>82.066599999999994</v>
      </c>
      <c r="AS8026">
        <v>81.308899999999994</v>
      </c>
      <c r="AT8026">
        <v>82.989500000000007</v>
      </c>
      <c r="AU8026">
        <v>83.828699999999998</v>
      </c>
      <c r="AV8026">
        <v>83.186499999999995</v>
      </c>
      <c r="AW8026">
        <v>83.414000000000001</v>
      </c>
      <c r="AX8026" s="4">
        <v>-8.9999999999999998E-4</v>
      </c>
      <c r="AY8026" s="4">
        <v>94.502600000000001</v>
      </c>
      <c r="AZ8026" s="4">
        <v>0.11899999999999999</v>
      </c>
      <c r="BA8026">
        <v>-0.05</v>
      </c>
      <c r="BB8026">
        <v>2</v>
      </c>
      <c r="BC8026" s="4">
        <v>0.11899999999999999</v>
      </c>
      <c r="BD8026">
        <v>-0.04</v>
      </c>
      <c r="BE8026">
        <v>2.2999999999999998</v>
      </c>
      <c r="BF8026">
        <v>0.85540000000000005</v>
      </c>
      <c r="BG8026">
        <v>40.802900000000001</v>
      </c>
      <c r="BH8026">
        <v>47.497399999999999</v>
      </c>
      <c r="BI8026">
        <v>67.06</v>
      </c>
      <c r="BJ8026">
        <v>68.83</v>
      </c>
      <c r="BK8026">
        <v>71.099999999999994</v>
      </c>
      <c r="BL8026">
        <v>77.52</v>
      </c>
      <c r="BM8026" s="6">
        <v>48.622357139999998</v>
      </c>
      <c r="BN8026" s="6">
        <v>48.739252</v>
      </c>
      <c r="BO8026" s="6">
        <v>49.232351199999997</v>
      </c>
      <c r="BP8026" s="6">
        <v>48.864653449999999</v>
      </c>
    </row>
    <row r="8027" spans="1:68" x14ac:dyDescent="0.35">
      <c r="A8027" s="1">
        <v>44104</v>
      </c>
      <c r="B8027" s="2">
        <v>44196</v>
      </c>
      <c r="C8027" t="s">
        <v>767</v>
      </c>
      <c r="D8027" t="s">
        <v>768</v>
      </c>
      <c r="E8027" s="8">
        <v>24.1389</v>
      </c>
      <c r="F8027" s="3">
        <v>5157</v>
      </c>
      <c r="G8027" s="7">
        <v>74.400000000000006</v>
      </c>
      <c r="H8027">
        <v>0</v>
      </c>
      <c r="I8027">
        <v>55.1</v>
      </c>
      <c r="J8027">
        <v>6.8</v>
      </c>
      <c r="K8027">
        <v>39.299999999999997</v>
      </c>
      <c r="L8027">
        <v>-4.2</v>
      </c>
      <c r="M8027">
        <v>13.9</v>
      </c>
      <c r="N8027">
        <v>-7.4999999999999997E-2</v>
      </c>
      <c r="O8027">
        <v>0.2195</v>
      </c>
      <c r="P8027">
        <v>2.5999999999999999E-3</v>
      </c>
      <c r="Q8027" s="4">
        <v>8.5500000000000007E-2</v>
      </c>
      <c r="R8027">
        <v>2.4940000000000002</v>
      </c>
      <c r="S8027">
        <v>904.66099999999994</v>
      </c>
      <c r="T8027">
        <v>0.96479999999999999</v>
      </c>
      <c r="U8027">
        <v>6.3E-2</v>
      </c>
      <c r="V8027">
        <v>0.13139999999999999</v>
      </c>
      <c r="W8027">
        <v>10.54007</v>
      </c>
      <c r="X8027">
        <v>4.4265400000000001</v>
      </c>
      <c r="Y8027">
        <v>0.25374999999999998</v>
      </c>
      <c r="Z8027">
        <v>2.84822</v>
      </c>
      <c r="AA8027">
        <v>6918.8415800000002</v>
      </c>
      <c r="AB8027">
        <v>1930.8130000000001</v>
      </c>
      <c r="AC8027">
        <v>3.5833825340000001</v>
      </c>
      <c r="AD8027">
        <v>0.18914</v>
      </c>
      <c r="AE8027" s="4">
        <v>0.1341</v>
      </c>
      <c r="AF8027" s="4">
        <v>0.14449999999999999</v>
      </c>
      <c r="AG8027" s="4">
        <v>0.14630000000000001</v>
      </c>
      <c r="AH8027" s="4">
        <v>0.13250000000000001</v>
      </c>
      <c r="AI8027" s="4">
        <v>0.13919999999999999</v>
      </c>
      <c r="AJ8027" s="4">
        <v>0.36180000000000001</v>
      </c>
      <c r="AK8027" s="4">
        <v>0.41860000000000003</v>
      </c>
      <c r="AL8027" s="4">
        <v>0.40610000000000002</v>
      </c>
      <c r="AM8027" s="4">
        <v>0.39179999999999998</v>
      </c>
      <c r="AN8027" s="4">
        <v>0.39400000000000002</v>
      </c>
      <c r="AO8027">
        <v>6.7218999999999998</v>
      </c>
      <c r="AP8027">
        <v>7.1997</v>
      </c>
      <c r="AQ8027">
        <v>7.0223000000000004</v>
      </c>
      <c r="AR8027">
        <v>7.3788999999999998</v>
      </c>
      <c r="AS8027">
        <v>7.5313999999999997</v>
      </c>
      <c r="AT8027">
        <v>7.2331000000000003</v>
      </c>
      <c r="AU8027">
        <v>7.4974999999999996</v>
      </c>
      <c r="AV8027">
        <v>7.9869000000000003</v>
      </c>
      <c r="AW8027">
        <v>7.6604000000000001</v>
      </c>
      <c r="AX8027" s="4">
        <v>-1.6199999999999999E-2</v>
      </c>
      <c r="AY8027" s="4">
        <v>20.7834</v>
      </c>
      <c r="AZ8027" s="4">
        <v>7.4999999999999997E-2</v>
      </c>
      <c r="BA8027">
        <v>-0.01</v>
      </c>
      <c r="BB8027">
        <v>1.3</v>
      </c>
      <c r="BC8027" s="4">
        <v>7.0000000000000001E-3</v>
      </c>
      <c r="BD8027">
        <v>-0.02</v>
      </c>
      <c r="BE8027">
        <v>0.2</v>
      </c>
      <c r="BF8027">
        <v>1.3154999999999999</v>
      </c>
      <c r="BG8027">
        <v>36.11</v>
      </c>
      <c r="BH8027">
        <v>51.322200000000002</v>
      </c>
      <c r="BI8027">
        <v>33.81</v>
      </c>
      <c r="BJ8027">
        <v>32.65</v>
      </c>
      <c r="BK8027">
        <v>30.36</v>
      </c>
      <c r="BL8027">
        <v>32.869999999999997</v>
      </c>
      <c r="BM8027" s="6">
        <v>52.538353970000003</v>
      </c>
      <c r="BN8027" s="6">
        <v>53.505139200000002</v>
      </c>
      <c r="BO8027" s="6">
        <v>52.789235599999998</v>
      </c>
      <c r="BP8027" s="6">
        <v>52.944242920000001</v>
      </c>
    </row>
    <row r="8028" spans="1:68" x14ac:dyDescent="0.35">
      <c r="A8028" s="1">
        <v>44104</v>
      </c>
      <c r="B8028" s="2">
        <v>44196</v>
      </c>
      <c r="C8028" t="s">
        <v>625</v>
      </c>
      <c r="D8028" t="s">
        <v>626</v>
      </c>
      <c r="E8028" s="8">
        <v>-0.37</v>
      </c>
      <c r="F8028" s="3">
        <v>12461</v>
      </c>
      <c r="G8028" s="7">
        <v>130</v>
      </c>
      <c r="H8028">
        <v>1</v>
      </c>
      <c r="I8028">
        <v>47.8</v>
      </c>
      <c r="J8028">
        <v>-11.7</v>
      </c>
      <c r="K8028">
        <v>4.2</v>
      </c>
      <c r="L8028">
        <v>11.4</v>
      </c>
      <c r="M8028">
        <v>1.3</v>
      </c>
      <c r="N8028">
        <v>-5.1200000000000002E-2</v>
      </c>
      <c r="O8028">
        <v>0.55030000000000001</v>
      </c>
      <c r="P8028">
        <v>1.9E-3</v>
      </c>
      <c r="Q8028" s="4">
        <v>3.4500000000000003E-2</v>
      </c>
      <c r="R8028">
        <v>10.6866</v>
      </c>
      <c r="S8028">
        <v>397.863</v>
      </c>
      <c r="T8028">
        <v>-9.3399999999999997E-2</v>
      </c>
      <c r="U8028">
        <v>0.4743</v>
      </c>
      <c r="V8028">
        <v>0.64039999999999997</v>
      </c>
      <c r="W8028">
        <v>32.358409999999999</v>
      </c>
      <c r="X8028">
        <v>26.642790000000002</v>
      </c>
      <c r="Y8028">
        <v>7.2575099999999999</v>
      </c>
      <c r="Z8028">
        <v>8.0398200000000006</v>
      </c>
      <c r="AA8028">
        <v>12316.48263</v>
      </c>
      <c r="AB8028">
        <v>688.60299999999995</v>
      </c>
      <c r="AC8028">
        <v>17.886187880000001</v>
      </c>
      <c r="AD8028">
        <v>7.3427800000000003</v>
      </c>
      <c r="AE8028" s="4">
        <v>0.28360000000000002</v>
      </c>
      <c r="AF8028" s="4">
        <v>0.30790000000000001</v>
      </c>
      <c r="AG8028" s="4">
        <v>0.3019</v>
      </c>
      <c r="AH8028" s="4">
        <v>0.28289999999999998</v>
      </c>
      <c r="AI8028" s="4">
        <v>0.29380000000000001</v>
      </c>
      <c r="AJ8028" s="4">
        <v>0.35639999999999999</v>
      </c>
      <c r="AK8028" s="4">
        <v>0.3553</v>
      </c>
      <c r="AL8028" s="4">
        <v>0.3579</v>
      </c>
      <c r="AM8028" s="4">
        <v>0.34370000000000001</v>
      </c>
      <c r="AN8028" s="4">
        <v>0.3533</v>
      </c>
      <c r="AO8028">
        <v>37.926400000000001</v>
      </c>
      <c r="AP8028">
        <v>39.783999999999999</v>
      </c>
      <c r="AQ8028">
        <v>40.5259</v>
      </c>
      <c r="AR8028">
        <v>43.883899999999997</v>
      </c>
      <c r="AS8028">
        <v>39.000100000000003</v>
      </c>
      <c r="AT8028">
        <v>38.060899999999997</v>
      </c>
      <c r="AU8028">
        <v>41.16</v>
      </c>
      <c r="AV8028">
        <v>43.926600000000001</v>
      </c>
      <c r="AW8028">
        <v>40.884999999999998</v>
      </c>
      <c r="AX8028" s="4">
        <v>-9.2999999999999992E-3</v>
      </c>
      <c r="AY8028" s="4">
        <v>18.3687</v>
      </c>
      <c r="AZ8028" s="4">
        <v>9.2999999999999999E-2</v>
      </c>
      <c r="BA8028">
        <v>-0.02</v>
      </c>
      <c r="BB8028">
        <v>2.8</v>
      </c>
      <c r="BC8028" s="4">
        <v>9.2999999999999999E-2</v>
      </c>
      <c r="BD8028">
        <v>-0.02</v>
      </c>
      <c r="BE8028">
        <v>1.6</v>
      </c>
      <c r="BF8028">
        <v>0.77859999999999996</v>
      </c>
      <c r="BG8028">
        <v>37.408200000000001</v>
      </c>
      <c r="BH8028">
        <v>38.465899999999998</v>
      </c>
      <c r="BI8028">
        <v>171.39</v>
      </c>
      <c r="BJ8028">
        <v>176.46</v>
      </c>
      <c r="BK8028">
        <v>170.77</v>
      </c>
      <c r="BL8028">
        <v>166.65</v>
      </c>
      <c r="BM8028" s="6">
        <v>46.970460320000001</v>
      </c>
      <c r="BN8028" s="6">
        <v>51.156003200000001</v>
      </c>
      <c r="BO8028" s="6">
        <v>52.461196000000001</v>
      </c>
      <c r="BP8028" s="6">
        <v>50.195886510000001</v>
      </c>
    </row>
    <row r="8029" spans="1:68" x14ac:dyDescent="0.35">
      <c r="A8029" s="1">
        <v>44104</v>
      </c>
      <c r="B8029" s="2">
        <v>44196</v>
      </c>
      <c r="C8029" t="s">
        <v>835</v>
      </c>
      <c r="D8029" t="s">
        <v>836</v>
      </c>
      <c r="E8029" s="8">
        <v>-20.45</v>
      </c>
      <c r="F8029" s="3">
        <v>4380</v>
      </c>
      <c r="G8029" s="7">
        <v>36.4</v>
      </c>
      <c r="H8029">
        <v>1</v>
      </c>
      <c r="I8029">
        <v>56.6</v>
      </c>
      <c r="J8029">
        <v>0</v>
      </c>
      <c r="K8029">
        <v>0</v>
      </c>
      <c r="L8029">
        <v>0</v>
      </c>
      <c r="M8029">
        <v>0</v>
      </c>
      <c r="N8029">
        <v>-0.13170000000000001</v>
      </c>
      <c r="O8029">
        <v>0.72609999999999997</v>
      </c>
      <c r="P8029">
        <v>5.0000000000000001E-4</v>
      </c>
      <c r="Q8029" s="4">
        <v>1.9599999999999999E-2</v>
      </c>
      <c r="R8029">
        <v>4.2599999999999999E-2</v>
      </c>
      <c r="S8029">
        <v>-261.40499999999997</v>
      </c>
      <c r="T8029">
        <v>0.32900000000000001</v>
      </c>
      <c r="U8029">
        <v>0.85640000000000005</v>
      </c>
      <c r="V8029">
        <v>0.88649999999999995</v>
      </c>
      <c r="W8029" t="s">
        <v>70</v>
      </c>
      <c r="X8029">
        <v>174.76772</v>
      </c>
      <c r="Y8029">
        <v>19.397490000000001</v>
      </c>
      <c r="Z8029">
        <v>7.7864800000000001</v>
      </c>
      <c r="AA8029">
        <v>4543.0869599999996</v>
      </c>
      <c r="AB8029">
        <v>186.71600000000001</v>
      </c>
      <c r="AC8029">
        <v>24.331535379999998</v>
      </c>
      <c r="AD8029">
        <v>18.699539999999999</v>
      </c>
      <c r="AE8029" s="4">
        <v>0.20530000000000001</v>
      </c>
      <c r="AF8029" s="4">
        <v>0.1933</v>
      </c>
      <c r="AI8029" s="4">
        <v>0.19919999999999999</v>
      </c>
      <c r="AJ8029" s="4">
        <v>0.25009999999999999</v>
      </c>
      <c r="AK8029" s="4">
        <v>0.2319</v>
      </c>
      <c r="AN8029" s="4">
        <v>0.2409</v>
      </c>
      <c r="AO8029">
        <v>82.373699999999999</v>
      </c>
      <c r="AP8029">
        <v>79.575999999999993</v>
      </c>
      <c r="AS8029">
        <v>77.288300000000007</v>
      </c>
      <c r="AT8029">
        <v>75.978899999999996</v>
      </c>
      <c r="AX8029" s="4">
        <v>2.6200000000000001E-2</v>
      </c>
      <c r="AY8029" s="4">
        <v>32.4313</v>
      </c>
      <c r="AZ8029" s="4">
        <v>0.32800000000000001</v>
      </c>
      <c r="BA8029" t="s">
        <v>71</v>
      </c>
      <c r="BB8029" t="s">
        <v>71</v>
      </c>
      <c r="BC8029" s="4">
        <v>0.40300000000000002</v>
      </c>
      <c r="BD8029" t="s">
        <v>71</v>
      </c>
      <c r="BE8029" t="s">
        <v>71</v>
      </c>
      <c r="BF8029">
        <v>0.68030000000000002</v>
      </c>
      <c r="BG8029" t="s">
        <v>76</v>
      </c>
      <c r="BH8029" t="s">
        <v>76</v>
      </c>
      <c r="BI8029">
        <v>37.54</v>
      </c>
      <c r="BJ8029" t="s">
        <v>71</v>
      </c>
      <c r="BK8029" t="s">
        <v>71</v>
      </c>
      <c r="BL8029" t="s">
        <v>71</v>
      </c>
    </row>
    <row r="8030" spans="1:68" x14ac:dyDescent="0.35">
      <c r="A8030" s="1">
        <v>44104</v>
      </c>
      <c r="B8030" s="2">
        <v>44196</v>
      </c>
      <c r="C8030" t="s">
        <v>805</v>
      </c>
      <c r="D8030" t="s">
        <v>806</v>
      </c>
      <c r="E8030" s="8">
        <v>-25.78</v>
      </c>
      <c r="F8030" s="3">
        <v>7653</v>
      </c>
      <c r="G8030" s="7">
        <v>301.10000000000002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-0.22600000000000001</v>
      </c>
      <c r="O8030">
        <v>-8.9800000000000005E-2</v>
      </c>
      <c r="P8030">
        <v>4.0000000000000002E-4</v>
      </c>
      <c r="Q8030" s="4">
        <v>2.1299999999999999E-2</v>
      </c>
      <c r="R8030">
        <v>0.6754</v>
      </c>
      <c r="S8030">
        <v>-49.597000000000001</v>
      </c>
      <c r="T8030">
        <v>6.2140000000000004</v>
      </c>
      <c r="U8030">
        <v>9.6299999999999997E-2</v>
      </c>
      <c r="V8030">
        <v>0.18629999999999999</v>
      </c>
      <c r="W8030" t="s">
        <v>70</v>
      </c>
      <c r="X8030" t="s">
        <v>70</v>
      </c>
      <c r="Y8030">
        <v>59.900370000000002</v>
      </c>
      <c r="Z8030" t="s">
        <v>70</v>
      </c>
      <c r="AA8030">
        <v>7658.4419500000004</v>
      </c>
      <c r="AB8030">
        <v>103.298</v>
      </c>
      <c r="AC8030">
        <v>74.139305210000003</v>
      </c>
      <c r="AD8030">
        <v>59.859690000000001</v>
      </c>
      <c r="AE8030" s="4">
        <v>0.29699999999999999</v>
      </c>
      <c r="AF8030">
        <v>0.30199999999999999</v>
      </c>
      <c r="AG8030">
        <v>0.30299999999999999</v>
      </c>
      <c r="AH8030">
        <v>0.26700000000000002</v>
      </c>
      <c r="AI8030" s="4">
        <v>0.29199999999999998</v>
      </c>
      <c r="AJ8030" s="4">
        <v>0.31840000000000002</v>
      </c>
      <c r="AK8030" s="4">
        <v>0.3024</v>
      </c>
      <c r="AL8030" s="4">
        <v>0.30249999999999999</v>
      </c>
      <c r="AM8030" s="4">
        <v>0.26750000000000002</v>
      </c>
      <c r="AN8030" s="4">
        <v>0.29709999999999998</v>
      </c>
      <c r="AO8030">
        <v>36.1</v>
      </c>
      <c r="AP8030">
        <v>34</v>
      </c>
      <c r="AQ8030">
        <v>33.4</v>
      </c>
      <c r="AR8030">
        <v>33</v>
      </c>
      <c r="AS8030">
        <v>33.700000000000003</v>
      </c>
      <c r="AT8030">
        <v>34.200000000000003</v>
      </c>
      <c r="AU8030">
        <v>32</v>
      </c>
      <c r="AV8030">
        <v>32.5</v>
      </c>
      <c r="AW8030">
        <v>33.6</v>
      </c>
      <c r="AX8030" s="4">
        <v>8.9999999999999993E-3</v>
      </c>
      <c r="AY8030" s="4">
        <v>0.29099999999999998</v>
      </c>
      <c r="AZ8030" s="4">
        <v>0.46300000000000002</v>
      </c>
      <c r="BA8030" t="s">
        <v>71</v>
      </c>
      <c r="BB8030" t="s">
        <v>71</v>
      </c>
      <c r="BC8030" s="4">
        <v>0.47299999999999998</v>
      </c>
      <c r="BD8030" t="s">
        <v>71</v>
      </c>
      <c r="BE8030" t="s">
        <v>71</v>
      </c>
      <c r="BF8030">
        <v>3.0638999999999998</v>
      </c>
      <c r="BG8030" t="s">
        <v>76</v>
      </c>
      <c r="BH8030" t="s">
        <v>76</v>
      </c>
      <c r="BI8030" t="s">
        <v>71</v>
      </c>
      <c r="BJ8030" t="s">
        <v>71</v>
      </c>
      <c r="BK8030" t="s">
        <v>71</v>
      </c>
      <c r="BL8030" t="s">
        <v>71</v>
      </c>
    </row>
    <row r="8031" spans="1:68" x14ac:dyDescent="0.35">
      <c r="A8031" s="1">
        <v>44104</v>
      </c>
      <c r="B8031" s="2">
        <v>44196</v>
      </c>
      <c r="C8031" t="s">
        <v>477</v>
      </c>
      <c r="D8031" t="s">
        <v>478</v>
      </c>
      <c r="E8031" s="8">
        <v>4.6977000000000002</v>
      </c>
      <c r="F8031" s="3">
        <v>7133</v>
      </c>
      <c r="G8031" s="7">
        <v>115.4</v>
      </c>
      <c r="H8031">
        <v>1</v>
      </c>
      <c r="I8031">
        <v>34.9</v>
      </c>
      <c r="J8031">
        <v>-5.9</v>
      </c>
      <c r="K8031">
        <v>6.2</v>
      </c>
      <c r="L8031">
        <v>-13.1</v>
      </c>
      <c r="M8031">
        <v>-4.3</v>
      </c>
      <c r="N8031">
        <v>-1.95E-2</v>
      </c>
      <c r="O8031">
        <v>0.49440000000000001</v>
      </c>
      <c r="P8031">
        <v>6.0000000000000001E-3</v>
      </c>
      <c r="Q8031" s="4">
        <v>2.9899999999999999E-2</v>
      </c>
      <c r="R8031">
        <v>1.5629</v>
      </c>
      <c r="S8031">
        <v>965.9</v>
      </c>
      <c r="T8031">
        <v>4.4000000000000003E-3</v>
      </c>
      <c r="U8031">
        <v>0.39860000000000001</v>
      </c>
      <c r="V8031">
        <v>0.57750000000000001</v>
      </c>
      <c r="W8031">
        <v>15.029070000000001</v>
      </c>
      <c r="X8031">
        <v>9.3918099999999995</v>
      </c>
      <c r="Y8031">
        <v>1.61616</v>
      </c>
      <c r="Z8031">
        <v>1.5974600000000001</v>
      </c>
      <c r="AA8031">
        <v>7152.3328000000001</v>
      </c>
      <c r="AB8031">
        <v>2596.6</v>
      </c>
      <c r="AC8031">
        <v>2.754499268</v>
      </c>
      <c r="AD8031">
        <v>1.61171</v>
      </c>
      <c r="AE8031" s="4">
        <v>0.29699999999999999</v>
      </c>
      <c r="AF8031" s="4">
        <v>0.30359999999999998</v>
      </c>
      <c r="AG8031" s="4">
        <v>0.29609999999999997</v>
      </c>
      <c r="AH8031" s="4">
        <v>0.30170000000000002</v>
      </c>
      <c r="AI8031" s="4">
        <v>0.29959999999999998</v>
      </c>
      <c r="AJ8031" s="4">
        <v>0.3634</v>
      </c>
      <c r="AK8031" s="4">
        <v>0.3695</v>
      </c>
      <c r="AL8031" s="4">
        <v>0.35880000000000001</v>
      </c>
      <c r="AM8031" s="4">
        <v>0.36020000000000002</v>
      </c>
      <c r="AN8031" s="4">
        <v>0.36299999999999999</v>
      </c>
      <c r="AO8031">
        <v>57.037599999999998</v>
      </c>
      <c r="AP8031">
        <v>58.045999999999999</v>
      </c>
      <c r="AQ8031">
        <v>59.539700000000003</v>
      </c>
      <c r="AR8031">
        <v>59.871099999999998</v>
      </c>
      <c r="AS8031">
        <v>57.759599999999999</v>
      </c>
      <c r="AT8031">
        <v>58.131100000000004</v>
      </c>
      <c r="AU8031">
        <v>60.194699999999997</v>
      </c>
      <c r="AV8031">
        <v>60.264400000000002</v>
      </c>
      <c r="AW8031">
        <v>58.209400000000002</v>
      </c>
      <c r="AX8031" s="4">
        <v>-2.5000000000000001E-3</v>
      </c>
      <c r="AY8031" s="4">
        <v>50.274900000000002</v>
      </c>
      <c r="AZ8031" s="4">
        <v>-8.9999999999999993E-3</v>
      </c>
      <c r="BA8031">
        <v>0.01</v>
      </c>
      <c r="BB8031">
        <v>-0.4</v>
      </c>
      <c r="BC8031" s="4">
        <v>-1.7000000000000001E-2</v>
      </c>
      <c r="BD8031">
        <v>0</v>
      </c>
      <c r="BE8031">
        <v>-0.8</v>
      </c>
      <c r="BF8031">
        <v>0.81279999999999997</v>
      </c>
      <c r="BG8031">
        <v>29.806000000000001</v>
      </c>
      <c r="BH8031">
        <v>33.804699999999997</v>
      </c>
      <c r="BI8031">
        <v>23.91</v>
      </c>
      <c r="BJ8031">
        <v>23.68</v>
      </c>
      <c r="BK8031">
        <v>22.84</v>
      </c>
      <c r="BL8031">
        <v>23.14</v>
      </c>
      <c r="BM8031" s="6">
        <v>49.431449209999997</v>
      </c>
      <c r="BN8031" s="6">
        <v>52.287492</v>
      </c>
      <c r="BO8031" s="6">
        <v>49.3643012</v>
      </c>
      <c r="BP8031" s="6">
        <v>50.361080800000003</v>
      </c>
    </row>
    <row r="8032" spans="1:68" x14ac:dyDescent="0.35">
      <c r="A8032" s="1">
        <v>44104</v>
      </c>
      <c r="B8032" s="2">
        <v>44196</v>
      </c>
      <c r="C8032" t="s">
        <v>415</v>
      </c>
      <c r="D8032" t="s">
        <v>416</v>
      </c>
      <c r="E8032" s="8">
        <v>33.721400000000003</v>
      </c>
      <c r="F8032" s="3">
        <v>18486</v>
      </c>
      <c r="G8032" s="7">
        <v>202.8</v>
      </c>
      <c r="H8032">
        <v>1</v>
      </c>
      <c r="I8032">
        <v>53.3</v>
      </c>
      <c r="J8032">
        <v>-2</v>
      </c>
      <c r="K8032">
        <v>15.3</v>
      </c>
      <c r="L8032">
        <v>1.6</v>
      </c>
      <c r="M8032">
        <v>5</v>
      </c>
      <c r="N8032">
        <v>-4.6600000000000003E-2</v>
      </c>
      <c r="O8032">
        <v>0.48220000000000002</v>
      </c>
      <c r="P8032">
        <v>3.2000000000000002E-3</v>
      </c>
      <c r="Q8032" s="4">
        <v>2.6800000000000001E-2</v>
      </c>
      <c r="R8032">
        <v>4.6420000000000003</v>
      </c>
      <c r="S8032">
        <v>1425</v>
      </c>
      <c r="T8032">
        <v>8.8599999999999998E-2</v>
      </c>
      <c r="U8032">
        <v>0.25650000000000001</v>
      </c>
      <c r="V8032">
        <v>0.46729999999999999</v>
      </c>
      <c r="W8032">
        <v>25.624320000000001</v>
      </c>
      <c r="X8032">
        <v>16.845410000000001</v>
      </c>
      <c r="Y8032">
        <v>4.5577800000000002</v>
      </c>
      <c r="Z8032">
        <v>5.5112699999999997</v>
      </c>
      <c r="AA8032">
        <v>18782.627069999999</v>
      </c>
      <c r="AB8032">
        <v>2442</v>
      </c>
      <c r="AC8032">
        <v>7.6914934769999999</v>
      </c>
      <c r="AD8032">
        <v>4.4857100000000001</v>
      </c>
      <c r="AE8032" s="4">
        <v>0.34100000000000003</v>
      </c>
      <c r="AF8032" s="4">
        <v>0.3669</v>
      </c>
      <c r="AG8032" s="4">
        <v>0.38169999999999998</v>
      </c>
      <c r="AH8032" s="4">
        <v>0.3705</v>
      </c>
      <c r="AI8032" s="4">
        <v>0.36470000000000002</v>
      </c>
      <c r="AJ8032" s="4">
        <v>0.39510000000000001</v>
      </c>
      <c r="AK8032" s="4">
        <v>0.42680000000000001</v>
      </c>
      <c r="AL8032" s="4">
        <v>0.4456</v>
      </c>
      <c r="AM8032" s="4">
        <v>0.43669999999999998</v>
      </c>
      <c r="AN8032" s="4">
        <v>0.42559999999999998</v>
      </c>
      <c r="AO8032">
        <v>59.940600000000003</v>
      </c>
      <c r="AP8032">
        <v>57.653599999999997</v>
      </c>
      <c r="AQ8032">
        <v>59.817300000000003</v>
      </c>
      <c r="AR8032">
        <v>59.375</v>
      </c>
      <c r="AS8032">
        <v>59.153599999999997</v>
      </c>
      <c r="AT8032">
        <v>59.4495</v>
      </c>
      <c r="AU8032">
        <v>57.455199999999998</v>
      </c>
      <c r="AV8032">
        <v>55.873899999999999</v>
      </c>
      <c r="AW8032">
        <v>55.975999999999999</v>
      </c>
      <c r="AX8032" s="4">
        <v>8.6E-3</v>
      </c>
      <c r="AY8032" s="4">
        <v>43.452300000000001</v>
      </c>
      <c r="AZ8032" s="4">
        <v>-2.9000000000000001E-2</v>
      </c>
      <c r="BA8032">
        <v>-7.0000000000000007E-2</v>
      </c>
      <c r="BB8032">
        <v>-0.2</v>
      </c>
      <c r="BC8032" s="4">
        <v>-8.0000000000000002E-3</v>
      </c>
      <c r="BD8032">
        <v>-0.09</v>
      </c>
      <c r="BE8032">
        <v>0</v>
      </c>
      <c r="BF8032">
        <v>1.0659000000000001</v>
      </c>
      <c r="BG8032">
        <v>28.87</v>
      </c>
      <c r="BH8032">
        <v>37.756</v>
      </c>
      <c r="BI8032">
        <v>98.19</v>
      </c>
      <c r="BJ8032">
        <v>99.44</v>
      </c>
      <c r="BK8032">
        <v>96.75</v>
      </c>
      <c r="BL8032">
        <v>97.49</v>
      </c>
      <c r="BM8032" s="6">
        <v>48.76409048</v>
      </c>
      <c r="BN8032" s="6">
        <v>51.474876000000002</v>
      </c>
      <c r="BO8032" s="6">
        <v>50.309799599999998</v>
      </c>
      <c r="BP8032" s="6">
        <v>50.18292203</v>
      </c>
    </row>
    <row r="8033" spans="1:68" x14ac:dyDescent="0.35">
      <c r="A8033" s="1">
        <v>44104</v>
      </c>
      <c r="B8033" s="2">
        <v>44196</v>
      </c>
      <c r="C8033" t="s">
        <v>785</v>
      </c>
      <c r="D8033" t="s">
        <v>786</v>
      </c>
      <c r="E8033" s="8">
        <v>23.691299999999998</v>
      </c>
      <c r="F8033" s="3">
        <v>1365</v>
      </c>
      <c r="G8033" s="7">
        <v>14.3</v>
      </c>
      <c r="H8033">
        <v>1</v>
      </c>
      <c r="I8033">
        <v>48.5</v>
      </c>
      <c r="J8033">
        <v>-2.4</v>
      </c>
      <c r="K8033">
        <v>5.4</v>
      </c>
      <c r="L8033">
        <v>-26.7</v>
      </c>
      <c r="M8033">
        <v>-7.9</v>
      </c>
      <c r="N8033">
        <v>-5.6599999999999998E-2</v>
      </c>
      <c r="O8033">
        <v>0.79179999999999995</v>
      </c>
      <c r="P8033">
        <v>8.9999999999999998E-4</v>
      </c>
      <c r="Q8033" s="4">
        <v>3.8699999999999998E-2</v>
      </c>
      <c r="R8033">
        <v>2.8342000000000001</v>
      </c>
      <c r="S8033">
        <v>248.7</v>
      </c>
      <c r="T8033">
        <v>0.1003</v>
      </c>
      <c r="U8033">
        <v>0.60529999999999995</v>
      </c>
      <c r="V8033">
        <v>0.61099999999999999</v>
      </c>
      <c r="W8033">
        <v>25.004239999999999</v>
      </c>
      <c r="X8033">
        <v>11.993980000000001</v>
      </c>
      <c r="Y8033">
        <v>1.8981699999999999</v>
      </c>
      <c r="Z8033">
        <v>1.09781</v>
      </c>
      <c r="AA8033">
        <v>1490.25252</v>
      </c>
      <c r="AB8033">
        <v>291.2</v>
      </c>
      <c r="AC8033">
        <v>5.1176254119999998</v>
      </c>
      <c r="AD8033">
        <v>1.7392099999999999</v>
      </c>
      <c r="AE8033" s="4">
        <v>0.17249999999999999</v>
      </c>
      <c r="AF8033" s="4">
        <v>0.18870000000000001</v>
      </c>
      <c r="AG8033" s="4">
        <v>0.20069999999999999</v>
      </c>
      <c r="AH8033" s="4">
        <v>0.20699999999999999</v>
      </c>
      <c r="AI8033" s="4">
        <v>0.1918</v>
      </c>
      <c r="AJ8033" s="4">
        <v>0.19980000000000001</v>
      </c>
      <c r="AK8033" s="4">
        <v>0.2046</v>
      </c>
      <c r="AL8033" s="4">
        <v>0.2208</v>
      </c>
      <c r="AM8033" s="4">
        <v>0.22670000000000001</v>
      </c>
      <c r="AN8033" s="4">
        <v>0.2127</v>
      </c>
      <c r="AO8033">
        <v>31.997299999999999</v>
      </c>
      <c r="AP8033">
        <v>35.377000000000002</v>
      </c>
      <c r="AQ8033">
        <v>38.691699999999997</v>
      </c>
      <c r="AR8033">
        <v>39.974499999999999</v>
      </c>
      <c r="AS8033">
        <v>37.865400000000001</v>
      </c>
      <c r="AT8033">
        <v>38.654000000000003</v>
      </c>
      <c r="AU8033">
        <v>42.448599999999999</v>
      </c>
      <c r="AV8033">
        <v>38.2303</v>
      </c>
      <c r="AW8033">
        <v>39.171900000000001</v>
      </c>
      <c r="AX8033" s="4">
        <v>-2.5000000000000001E-2</v>
      </c>
      <c r="AY8033" s="4">
        <v>13.0487</v>
      </c>
      <c r="AZ8033" s="4">
        <v>-8.5000000000000006E-2</v>
      </c>
      <c r="BA8033">
        <v>-0.09</v>
      </c>
      <c r="BB8033">
        <v>-0.7</v>
      </c>
      <c r="BC8033" s="4">
        <v>-0.152</v>
      </c>
      <c r="BD8033">
        <v>-0.14000000000000001</v>
      </c>
      <c r="BE8033">
        <v>-0.9</v>
      </c>
      <c r="BF8033">
        <v>0.95099999999999996</v>
      </c>
      <c r="BG8033">
        <v>34.579500000000003</v>
      </c>
      <c r="BH8033">
        <v>40.410699999999999</v>
      </c>
      <c r="BI8033">
        <v>15.19</v>
      </c>
      <c r="BJ8033">
        <v>15.16</v>
      </c>
      <c r="BK8033">
        <v>14.91</v>
      </c>
      <c r="BL8033">
        <v>16.11</v>
      </c>
      <c r="BM8033" s="6">
        <v>48.605026979999998</v>
      </c>
      <c r="BN8033" s="6">
        <v>50.400870400000002</v>
      </c>
      <c r="BO8033" s="6">
        <v>47.411253600000002</v>
      </c>
      <c r="BP8033" s="6">
        <v>48.805716990000001</v>
      </c>
    </row>
    <row r="8034" spans="1:68" x14ac:dyDescent="0.35">
      <c r="A8034" s="1">
        <v>44104</v>
      </c>
      <c r="B8034" s="2">
        <v>44196</v>
      </c>
      <c r="C8034" t="s">
        <v>863</v>
      </c>
      <c r="D8034" t="s">
        <v>864</v>
      </c>
      <c r="E8034" s="8">
        <v>29.2865</v>
      </c>
      <c r="F8034" s="3">
        <v>4718</v>
      </c>
      <c r="G8034" s="7">
        <v>54.9</v>
      </c>
      <c r="H8034">
        <v>1</v>
      </c>
      <c r="I8034">
        <v>51.7</v>
      </c>
      <c r="J8034">
        <v>35.200000000000003</v>
      </c>
      <c r="K8034">
        <v>37.700000000000003</v>
      </c>
      <c r="L8034">
        <v>8.5</v>
      </c>
      <c r="M8034">
        <v>27.1</v>
      </c>
      <c r="N8034">
        <v>-0.1062</v>
      </c>
      <c r="O8034">
        <v>0.66220000000000001</v>
      </c>
      <c r="P8034">
        <v>1.1299999999999999E-2</v>
      </c>
      <c r="Q8034" s="4">
        <v>8.1699999999999995E-2</v>
      </c>
      <c r="R8034">
        <v>0.82620000000000005</v>
      </c>
      <c r="S8034">
        <v>10380980</v>
      </c>
      <c r="T8034">
        <v>1.0318000000000001</v>
      </c>
      <c r="U8034">
        <v>1.4E-2</v>
      </c>
      <c r="V8034">
        <v>0.1406</v>
      </c>
      <c r="W8034" t="s">
        <v>70</v>
      </c>
      <c r="X8034">
        <v>9.9750399999999999</v>
      </c>
      <c r="Y8034">
        <v>0.80532999999999999</v>
      </c>
      <c r="Z8034">
        <v>0.50600999999999996</v>
      </c>
      <c r="AA8034">
        <v>15407.41732</v>
      </c>
      <c r="AB8034">
        <v>967.29782</v>
      </c>
      <c r="AC8034">
        <v>15.92830771</v>
      </c>
      <c r="AD8034">
        <v>0.24657999999999999</v>
      </c>
      <c r="AE8034" s="4">
        <v>3.3099999999999997E-2</v>
      </c>
      <c r="AF8034" s="4">
        <v>4.2200000000000001E-2</v>
      </c>
      <c r="AG8034" s="4">
        <v>5.2499999999999998E-2</v>
      </c>
      <c r="AH8034" s="4">
        <v>8.8300000000000003E-2</v>
      </c>
      <c r="AI8034" s="4">
        <v>5.04E-2</v>
      </c>
      <c r="AJ8034" s="4">
        <v>4.8500000000000001E-2</v>
      </c>
      <c r="AK8034" s="4">
        <v>6.1400000000000003E-2</v>
      </c>
      <c r="AL8034" s="4">
        <v>7.5999999999999998E-2</v>
      </c>
      <c r="AM8034" s="4">
        <v>0.1234</v>
      </c>
      <c r="AN8034" s="4">
        <v>7.2700000000000001E-2</v>
      </c>
      <c r="AO8034">
        <v>2.4154</v>
      </c>
      <c r="AP8034">
        <v>5.8876999999999997</v>
      </c>
      <c r="AQ8034">
        <v>7.0430999999999999</v>
      </c>
      <c r="AR8034">
        <v>5.1806000000000001</v>
      </c>
      <c r="AS8034">
        <v>8.9976000000000003</v>
      </c>
      <c r="AT8034">
        <v>10.763400000000001</v>
      </c>
      <c r="AU8034">
        <v>17.0947</v>
      </c>
      <c r="AV8034">
        <v>14.563700000000001</v>
      </c>
      <c r="AW8034">
        <v>8.3178999999999998</v>
      </c>
      <c r="AX8034" s="4">
        <v>-0.14319999999999999</v>
      </c>
      <c r="AY8034" s="4">
        <v>1.9449000000000001</v>
      </c>
      <c r="AZ8034" s="4">
        <v>-8.5000000000000006E-2</v>
      </c>
      <c r="BA8034">
        <v>0</v>
      </c>
      <c r="BB8034">
        <v>-1.2</v>
      </c>
      <c r="BC8034" s="4">
        <v>-0.64900000000000002</v>
      </c>
      <c r="BD8034">
        <v>-0.02</v>
      </c>
      <c r="BE8034">
        <v>-10.199999999999999</v>
      </c>
      <c r="BF8034">
        <v>0.2878</v>
      </c>
      <c r="BG8034">
        <v>46.057000000000002</v>
      </c>
      <c r="BH8034">
        <v>44.872700000000002</v>
      </c>
      <c r="BI8034" s="5">
        <v>14276</v>
      </c>
      <c r="BJ8034" s="5">
        <v>12909.5</v>
      </c>
      <c r="BK8034" s="5">
        <v>12439.67</v>
      </c>
      <c r="BL8034" s="5">
        <v>13263.5</v>
      </c>
      <c r="BM8034" s="6">
        <v>60.465839680000002</v>
      </c>
      <c r="BN8034" s="6">
        <v>54.713769599999999</v>
      </c>
      <c r="BO8034" s="6">
        <v>51.2534068</v>
      </c>
      <c r="BP8034" s="6">
        <v>55.477672030000001</v>
      </c>
    </row>
    <row r="8035" spans="1:68" x14ac:dyDescent="0.35">
      <c r="A8035" s="1">
        <v>44104</v>
      </c>
      <c r="B8035" s="2">
        <v>44196</v>
      </c>
      <c r="C8035" t="s">
        <v>773</v>
      </c>
      <c r="D8035" t="s">
        <v>774</v>
      </c>
      <c r="E8035" s="8">
        <v>120.21</v>
      </c>
      <c r="F8035" s="3">
        <v>3351</v>
      </c>
      <c r="G8035" s="7">
        <v>34.9</v>
      </c>
      <c r="H8035">
        <v>1</v>
      </c>
      <c r="I8035">
        <v>56.6</v>
      </c>
      <c r="J8035">
        <v>31.5</v>
      </c>
      <c r="K8035">
        <v>125.7</v>
      </c>
      <c r="L8035">
        <v>39.200000000000003</v>
      </c>
      <c r="M8035">
        <v>65.5</v>
      </c>
      <c r="N8035">
        <v>-4.6399999999999997E-2</v>
      </c>
      <c r="O8035">
        <v>0.35649999999999998</v>
      </c>
      <c r="P8035">
        <v>5.2400000000000002E-2</v>
      </c>
      <c r="Q8035" s="4">
        <v>2.5100000000000001E-2</v>
      </c>
      <c r="R8035">
        <v>8.7840000000000007</v>
      </c>
      <c r="S8035">
        <v>129.60599999999999</v>
      </c>
      <c r="T8035">
        <v>-0.45900000000000002</v>
      </c>
      <c r="U8035">
        <v>0.43769999999999998</v>
      </c>
      <c r="V8035">
        <v>0.50690000000000002</v>
      </c>
      <c r="W8035" t="s">
        <v>70</v>
      </c>
      <c r="X8035" t="s">
        <v>70</v>
      </c>
      <c r="Y8035">
        <v>23.536740000000002</v>
      </c>
      <c r="Z8035">
        <v>8.5342800000000008</v>
      </c>
      <c r="AA8035">
        <v>3191.1567700000001</v>
      </c>
      <c r="AB8035">
        <v>83.507000000000005</v>
      </c>
      <c r="AC8035">
        <v>38.214242759999998</v>
      </c>
      <c r="AD8035">
        <v>24.717639999999999</v>
      </c>
      <c r="AE8035" s="4">
        <v>0.377</v>
      </c>
      <c r="AF8035" s="4">
        <v>0.36599999999999999</v>
      </c>
      <c r="AG8035" s="4">
        <v>0.34499999999999997</v>
      </c>
      <c r="AH8035" s="4">
        <v>0.33100000000000002</v>
      </c>
      <c r="AI8035" s="4">
        <v>0.35399999999999998</v>
      </c>
      <c r="AJ8035" s="4">
        <v>0.44419999999999998</v>
      </c>
      <c r="AK8035" s="4">
        <v>0.43240000000000001</v>
      </c>
      <c r="AL8035" s="4">
        <v>0.39900000000000002</v>
      </c>
      <c r="AM8035" s="4">
        <v>0.38250000000000001</v>
      </c>
      <c r="AN8035" s="4">
        <v>0.4138</v>
      </c>
      <c r="AO8035">
        <v>32.4</v>
      </c>
      <c r="AP8035">
        <v>33.1</v>
      </c>
      <c r="AQ8035">
        <v>32.5</v>
      </c>
      <c r="AR8035">
        <v>31.1</v>
      </c>
      <c r="AS8035">
        <v>31.4</v>
      </c>
      <c r="AT8035">
        <v>31.8</v>
      </c>
      <c r="AU8035">
        <v>30.1</v>
      </c>
      <c r="AV8035">
        <v>27.1</v>
      </c>
      <c r="AW8035">
        <v>23.7</v>
      </c>
      <c r="AX8035" s="4">
        <v>0.04</v>
      </c>
      <c r="AY8035" s="4">
        <v>0.17799999999999999</v>
      </c>
      <c r="AZ8035" s="4">
        <v>0.57899999999999996</v>
      </c>
      <c r="BA8035">
        <v>0.01</v>
      </c>
      <c r="BB8035">
        <v>7.1</v>
      </c>
      <c r="BC8035" s="4">
        <v>0.45200000000000001</v>
      </c>
      <c r="BD8035">
        <v>0.01</v>
      </c>
      <c r="BE8035">
        <v>5.7</v>
      </c>
      <c r="BF8035">
        <v>1.7535000000000001</v>
      </c>
      <c r="BG8035">
        <v>55.656100000000002</v>
      </c>
      <c r="BH8035">
        <v>90.594499999999996</v>
      </c>
      <c r="BI8035">
        <v>40.409999999999997</v>
      </c>
      <c r="BJ8035">
        <v>36.549999999999997</v>
      </c>
      <c r="BK8035">
        <v>31.61</v>
      </c>
      <c r="BL8035">
        <v>33.590000000000003</v>
      </c>
      <c r="BM8035" s="6">
        <v>57.102641269999999</v>
      </c>
      <c r="BN8035" s="6">
        <v>56.665085599999998</v>
      </c>
      <c r="BO8035" s="6">
        <v>52.907906400000002</v>
      </c>
      <c r="BP8035" s="6">
        <v>55.558544419999997</v>
      </c>
    </row>
    <row r="8036" spans="1:68" x14ac:dyDescent="0.35">
      <c r="A8036" s="1">
        <v>44104</v>
      </c>
      <c r="B8036" s="2">
        <v>44196</v>
      </c>
      <c r="C8036" t="s">
        <v>471</v>
      </c>
      <c r="D8036" t="s">
        <v>472</v>
      </c>
      <c r="E8036" s="8">
        <v>-30.73</v>
      </c>
      <c r="F8036" s="3">
        <v>703</v>
      </c>
      <c r="G8036" s="7">
        <v>25.6</v>
      </c>
      <c r="H8036">
        <v>3</v>
      </c>
      <c r="I8036">
        <v>48.6</v>
      </c>
      <c r="J8036">
        <v>-21.7</v>
      </c>
      <c r="K8036">
        <v>0.2</v>
      </c>
      <c r="L8036">
        <v>90.1</v>
      </c>
      <c r="M8036">
        <v>22.8</v>
      </c>
      <c r="N8036">
        <v>-5.0799999999999998E-2</v>
      </c>
      <c r="O8036">
        <v>0.68759999999999999</v>
      </c>
      <c r="P8036">
        <v>4.3E-3</v>
      </c>
      <c r="Q8036" s="4">
        <v>5.0700000000000002E-2</v>
      </c>
      <c r="R8036">
        <v>4.7847999999999997</v>
      </c>
      <c r="S8036">
        <v>92.701999999999998</v>
      </c>
      <c r="T8036">
        <v>-2.0799999999999999E-2</v>
      </c>
      <c r="U8036">
        <v>0.36830000000000002</v>
      </c>
      <c r="V8036">
        <v>0.43859999999999999</v>
      </c>
      <c r="W8036" t="s">
        <v>70</v>
      </c>
      <c r="X8036">
        <v>37.228789999999996</v>
      </c>
      <c r="Y8036">
        <v>3.0818400000000001</v>
      </c>
      <c r="Z8036">
        <v>4.1276999999999999</v>
      </c>
      <c r="AA8036">
        <v>699.60334999999998</v>
      </c>
      <c r="AB8036">
        <v>112.319</v>
      </c>
      <c r="AC8036">
        <v>6.2287177590000002</v>
      </c>
      <c r="AD8036">
        <v>3.09741</v>
      </c>
      <c r="AE8036" s="4">
        <v>0.50939999999999996</v>
      </c>
      <c r="AF8036" s="4">
        <v>0.499</v>
      </c>
      <c r="AG8036" s="4">
        <v>0.48110000000000003</v>
      </c>
      <c r="AH8036" s="4">
        <v>0.44679999999999997</v>
      </c>
      <c r="AI8036" s="4">
        <v>0.48349999999999999</v>
      </c>
      <c r="AJ8036" s="4">
        <v>0.61040000000000005</v>
      </c>
      <c r="AK8036" s="4">
        <v>0.59689999999999999</v>
      </c>
      <c r="AL8036" s="4">
        <v>0.56000000000000005</v>
      </c>
      <c r="AM8036" s="4">
        <v>0.54249999999999998</v>
      </c>
      <c r="AN8036" s="4">
        <v>0.57679999999999998</v>
      </c>
      <c r="AO8036">
        <v>49.8018</v>
      </c>
      <c r="AP8036">
        <v>45.427199999999999</v>
      </c>
      <c r="AQ8036">
        <v>52.458799999999997</v>
      </c>
      <c r="AR8036">
        <v>50.113900000000001</v>
      </c>
      <c r="AS8036">
        <v>50.398600000000002</v>
      </c>
      <c r="AT8036">
        <v>46.993899999999996</v>
      </c>
      <c r="AU8036">
        <v>49.670299999999997</v>
      </c>
      <c r="AV8036">
        <v>56.364100000000001</v>
      </c>
      <c r="AW8036">
        <v>57.798099999999998</v>
      </c>
      <c r="AX8036" s="4">
        <v>-1.84E-2</v>
      </c>
      <c r="AY8036" s="4">
        <v>16.205400000000001</v>
      </c>
      <c r="AZ8036" s="4">
        <v>0.24299999999999999</v>
      </c>
      <c r="BA8036">
        <v>7.0000000000000007E-2</v>
      </c>
      <c r="BB8036">
        <v>2</v>
      </c>
      <c r="BC8036" s="4">
        <v>0.21</v>
      </c>
      <c r="BD8036">
        <v>0.08</v>
      </c>
      <c r="BE8036">
        <v>1.2</v>
      </c>
      <c r="BF8036">
        <v>1.0344</v>
      </c>
      <c r="BG8036">
        <v>60.649299999999997</v>
      </c>
      <c r="BH8036">
        <v>70.479299999999995</v>
      </c>
      <c r="BI8036">
        <v>5.94</v>
      </c>
      <c r="BJ8036">
        <v>5.98</v>
      </c>
      <c r="BK8036">
        <v>5.73</v>
      </c>
      <c r="BL8036">
        <v>5.51</v>
      </c>
      <c r="BM8036" s="6">
        <v>48.701428569999997</v>
      </c>
      <c r="BN8036" s="6">
        <v>50.718291999999998</v>
      </c>
      <c r="BO8036" s="6">
        <v>54.347006</v>
      </c>
      <c r="BP8036" s="6">
        <v>51.255575520000001</v>
      </c>
    </row>
    <row r="8037" spans="1:68" x14ac:dyDescent="0.35">
      <c r="A8037" s="1">
        <v>44104</v>
      </c>
      <c r="B8037" s="2">
        <v>44196</v>
      </c>
      <c r="C8037" t="s">
        <v>669</v>
      </c>
      <c r="D8037" t="s">
        <v>670</v>
      </c>
      <c r="E8037" s="8">
        <v>17.12</v>
      </c>
      <c r="F8037" s="3">
        <v>1080</v>
      </c>
      <c r="G8037" s="7">
        <v>20.399999999999999</v>
      </c>
      <c r="H8037">
        <v>0</v>
      </c>
      <c r="I8037">
        <v>50.3</v>
      </c>
      <c r="J8037">
        <v>36.5</v>
      </c>
      <c r="K8037">
        <v>77.599999999999994</v>
      </c>
      <c r="L8037">
        <v>7</v>
      </c>
      <c r="M8037">
        <v>40.4</v>
      </c>
      <c r="N8037">
        <v>-0.23019999999999999</v>
      </c>
      <c r="O8037">
        <v>0.50990000000000002</v>
      </c>
      <c r="P8037">
        <v>1.46E-2</v>
      </c>
      <c r="Q8037" s="4">
        <v>2.8400000000000002E-2</v>
      </c>
      <c r="R8037">
        <v>4.7496</v>
      </c>
      <c r="S8037">
        <v>482.91300000000001</v>
      </c>
      <c r="T8037">
        <v>-0.18090000000000001</v>
      </c>
      <c r="U8037">
        <v>0.39369999999999999</v>
      </c>
      <c r="V8037">
        <v>0.53620000000000001</v>
      </c>
      <c r="W8037">
        <v>134.23544999999999</v>
      </c>
      <c r="X8037">
        <v>65.016829999999999</v>
      </c>
      <c r="Y8037">
        <v>6.8525700000000001</v>
      </c>
      <c r="Z8037">
        <v>3.6102400000000001</v>
      </c>
      <c r="AA8037">
        <v>1025.4087199999999</v>
      </c>
      <c r="AB8037">
        <v>100.98201</v>
      </c>
      <c r="AC8037">
        <v>10.154370269999999</v>
      </c>
      <c r="AD8037">
        <v>7.2141099999999998</v>
      </c>
      <c r="AE8037" s="4">
        <v>0.22270000000000001</v>
      </c>
      <c r="AF8037" s="4">
        <v>0.2135</v>
      </c>
      <c r="AG8037" s="4">
        <v>0.20130000000000001</v>
      </c>
      <c r="AH8037" s="4">
        <v>0.20019999999999999</v>
      </c>
      <c r="AI8037" s="4">
        <v>0.2092</v>
      </c>
      <c r="AJ8037" s="4">
        <v>0.27100000000000002</v>
      </c>
      <c r="AK8037" s="4">
        <v>0.25119999999999998</v>
      </c>
      <c r="AL8037" s="4">
        <v>0.2344</v>
      </c>
      <c r="AM8037" s="4">
        <v>0.22489999999999999</v>
      </c>
      <c r="AN8037" s="4">
        <v>0.24479999999999999</v>
      </c>
      <c r="AO8037">
        <v>69.168999999999997</v>
      </c>
      <c r="AP8037">
        <v>65.071799999999996</v>
      </c>
      <c r="AQ8037">
        <v>64.786900000000003</v>
      </c>
      <c r="AR8037">
        <v>64.146600000000007</v>
      </c>
      <c r="AS8037">
        <v>67.081900000000005</v>
      </c>
      <c r="AT8037">
        <v>66.064800000000005</v>
      </c>
      <c r="AU8037">
        <v>64.280100000000004</v>
      </c>
      <c r="AV8037">
        <v>64.413700000000006</v>
      </c>
      <c r="AW8037">
        <v>63.752299999999998</v>
      </c>
      <c r="AX8037" s="4">
        <v>1.0200000000000001E-2</v>
      </c>
      <c r="AY8037" s="4">
        <v>40.176099999999998</v>
      </c>
      <c r="AZ8037" s="4">
        <v>0.158</v>
      </c>
      <c r="BA8037">
        <v>-0.01</v>
      </c>
      <c r="BB8037">
        <v>3.7</v>
      </c>
      <c r="BC8037" s="4">
        <v>0.16400000000000001</v>
      </c>
      <c r="BD8037">
        <v>0</v>
      </c>
      <c r="BE8037">
        <v>4.2</v>
      </c>
      <c r="BF8037">
        <v>0.74950000000000006</v>
      </c>
      <c r="BG8037">
        <v>65.950900000000004</v>
      </c>
      <c r="BH8037">
        <v>72.382999999999996</v>
      </c>
      <c r="BI8037">
        <v>32.92</v>
      </c>
      <c r="BJ8037">
        <v>27.7</v>
      </c>
      <c r="BK8037">
        <v>25.96</v>
      </c>
      <c r="BL8037">
        <v>28.2</v>
      </c>
      <c r="BM8037" s="6">
        <v>63.355084130000002</v>
      </c>
      <c r="BN8037" s="6">
        <v>56.590336800000003</v>
      </c>
      <c r="BO8037" s="6">
        <v>52.2543924</v>
      </c>
      <c r="BP8037" s="6">
        <v>57.399937780000002</v>
      </c>
    </row>
    <row r="8038" spans="1:68" x14ac:dyDescent="0.35">
      <c r="A8038" s="1">
        <v>44104</v>
      </c>
      <c r="B8038" s="2">
        <v>44196</v>
      </c>
      <c r="C8038" t="s">
        <v>753</v>
      </c>
      <c r="D8038" t="s">
        <v>754</v>
      </c>
      <c r="E8038" s="8">
        <v>43.599899999999998</v>
      </c>
      <c r="F8038" s="3">
        <v>4317</v>
      </c>
      <c r="G8038" s="7">
        <v>17.100000000000001</v>
      </c>
      <c r="H8038">
        <v>1</v>
      </c>
      <c r="I8038">
        <v>51.3</v>
      </c>
      <c r="J8038">
        <v>3.9</v>
      </c>
      <c r="K8038">
        <v>33.9</v>
      </c>
      <c r="L8038">
        <v>0</v>
      </c>
      <c r="M8038">
        <v>12.6</v>
      </c>
      <c r="N8038">
        <v>-5.9700000000000003E-2</v>
      </c>
      <c r="O8038">
        <v>0.60770000000000002</v>
      </c>
      <c r="P8038">
        <v>1.1999999999999999E-3</v>
      </c>
      <c r="Q8038" s="4">
        <v>2.4799999999999999E-2</v>
      </c>
      <c r="R8038">
        <v>3.7934999999999999</v>
      </c>
      <c r="S8038">
        <v>373.041</v>
      </c>
      <c r="T8038">
        <v>0.1</v>
      </c>
      <c r="U8038">
        <v>0.44600000000000001</v>
      </c>
      <c r="V8038">
        <v>0.44850000000000001</v>
      </c>
      <c r="W8038">
        <v>27.41046</v>
      </c>
      <c r="X8038">
        <v>16.705580000000001</v>
      </c>
      <c r="Y8038">
        <v>3.2964600000000002</v>
      </c>
      <c r="Z8038">
        <v>2.9517899999999999</v>
      </c>
      <c r="AA8038">
        <v>4463.1625100000001</v>
      </c>
      <c r="AB8038">
        <v>467.22399999999999</v>
      </c>
      <c r="AC8038">
        <v>9.5525112369999992</v>
      </c>
      <c r="AD8038">
        <v>3.18831</v>
      </c>
      <c r="AE8038" s="4">
        <v>0.1789</v>
      </c>
      <c r="AF8038" s="4">
        <v>0.19520000000000001</v>
      </c>
      <c r="AG8038" s="4">
        <v>0.21149999999999999</v>
      </c>
      <c r="AH8038" s="4">
        <v>0.24729999999999999</v>
      </c>
      <c r="AI8038" s="4">
        <v>0.20669999999999999</v>
      </c>
      <c r="AJ8038" s="4">
        <v>0.19439999999999999</v>
      </c>
      <c r="AK8038" s="4">
        <v>0.21210000000000001</v>
      </c>
      <c r="AL8038" s="4">
        <v>0.23169999999999999</v>
      </c>
      <c r="AM8038" s="4">
        <v>0.27410000000000001</v>
      </c>
      <c r="AN8038" s="4">
        <v>0.22620000000000001</v>
      </c>
      <c r="AO8038">
        <v>32.244399999999999</v>
      </c>
      <c r="AP8038">
        <v>35.744900000000001</v>
      </c>
      <c r="AQ8038">
        <v>33.5182</v>
      </c>
      <c r="AR8038">
        <v>36.175800000000002</v>
      </c>
      <c r="AS8038">
        <v>35.640900000000002</v>
      </c>
      <c r="AT8038">
        <v>38.2806</v>
      </c>
      <c r="AU8038">
        <v>38.365400000000001</v>
      </c>
      <c r="AV8038">
        <v>40.892000000000003</v>
      </c>
      <c r="AW8038">
        <v>40.946199999999997</v>
      </c>
      <c r="AX8038" s="4">
        <v>-2.9399999999999999E-2</v>
      </c>
      <c r="AY8038" s="4">
        <v>13.969200000000001</v>
      </c>
      <c r="AZ8038" s="4">
        <v>-0.17799999999999999</v>
      </c>
      <c r="BA8038">
        <v>-0.01</v>
      </c>
      <c r="BB8038">
        <v>-5.7</v>
      </c>
      <c r="BC8038" s="4">
        <v>-0.26100000000000001</v>
      </c>
      <c r="BD8038">
        <v>0</v>
      </c>
      <c r="BE8038">
        <v>-7.3</v>
      </c>
      <c r="BF8038">
        <v>1.2017</v>
      </c>
      <c r="BG8038">
        <v>30.8749</v>
      </c>
      <c r="BH8038">
        <v>44.4268</v>
      </c>
      <c r="BI8038">
        <v>179.97</v>
      </c>
      <c r="BJ8038">
        <v>172.32</v>
      </c>
      <c r="BK8038">
        <v>160.38</v>
      </c>
      <c r="BL8038">
        <v>166.99</v>
      </c>
      <c r="BM8038" s="6">
        <v>53.781098409999998</v>
      </c>
      <c r="BN8038" s="6">
        <v>54.5568952</v>
      </c>
      <c r="BO8038" s="6">
        <v>51.773890399999999</v>
      </c>
      <c r="BP8038" s="6">
        <v>53.370628000000004</v>
      </c>
    </row>
    <row r="8039" spans="1:68" x14ac:dyDescent="0.35">
      <c r="A8039" s="1">
        <v>44104</v>
      </c>
      <c r="B8039" s="2">
        <v>44196</v>
      </c>
      <c r="C8039" t="s">
        <v>365</v>
      </c>
      <c r="D8039" t="s">
        <v>366</v>
      </c>
      <c r="E8039" s="8">
        <v>19.7</v>
      </c>
      <c r="F8039" s="3">
        <v>3440</v>
      </c>
      <c r="G8039" s="7">
        <v>52</v>
      </c>
      <c r="H8039">
        <v>4</v>
      </c>
      <c r="I8039">
        <v>50.3</v>
      </c>
      <c r="J8039">
        <v>25.5</v>
      </c>
      <c r="K8039">
        <v>122.9</v>
      </c>
      <c r="L8039">
        <v>45.6</v>
      </c>
      <c r="M8039">
        <v>64.7</v>
      </c>
      <c r="N8039">
        <v>-0.11749999999999999</v>
      </c>
      <c r="O8039">
        <v>0.29820000000000002</v>
      </c>
      <c r="P8039">
        <v>2.3E-3</v>
      </c>
      <c r="Q8039" s="4">
        <v>4.1599999999999998E-2</v>
      </c>
      <c r="R8039">
        <v>2.8626</v>
      </c>
      <c r="S8039">
        <v>37.216000000000001</v>
      </c>
      <c r="T8039">
        <v>0.1963</v>
      </c>
      <c r="U8039">
        <v>0.20830000000000001</v>
      </c>
      <c r="V8039">
        <v>0.31919999999999998</v>
      </c>
      <c r="W8039" t="s">
        <v>70</v>
      </c>
      <c r="X8039" t="s">
        <v>70</v>
      </c>
      <c r="Y8039">
        <v>10.70735</v>
      </c>
      <c r="Z8039">
        <v>23.950669999999999</v>
      </c>
      <c r="AA8039">
        <v>3468.5282000000002</v>
      </c>
      <c r="AB8039">
        <v>231.233</v>
      </c>
      <c r="AC8039">
        <v>15.00014358</v>
      </c>
      <c r="AD8039">
        <v>10.6205</v>
      </c>
      <c r="AE8039" s="4">
        <v>0.44629999999999997</v>
      </c>
      <c r="AF8039" s="4">
        <v>0.45</v>
      </c>
      <c r="AG8039" s="4">
        <v>0.41489999999999999</v>
      </c>
      <c r="AH8039" s="4">
        <v>0.4027</v>
      </c>
      <c r="AI8039" s="4">
        <v>0.42799999999999999</v>
      </c>
      <c r="AJ8039" s="4">
        <v>0.67369999999999997</v>
      </c>
      <c r="AK8039" s="4">
        <v>0.64459999999999995</v>
      </c>
      <c r="AL8039" s="4">
        <v>0.62180000000000002</v>
      </c>
      <c r="AM8039" s="4">
        <v>0.55859999999999999</v>
      </c>
      <c r="AN8039" s="4">
        <v>0.62319999999999998</v>
      </c>
      <c r="AO8039">
        <v>69.753100000000003</v>
      </c>
      <c r="AP8039">
        <v>70.776499999999999</v>
      </c>
      <c r="AQ8039">
        <v>72.101699999999994</v>
      </c>
      <c r="AR8039">
        <v>73.235699999999994</v>
      </c>
      <c r="AS8039">
        <v>74.564099999999996</v>
      </c>
      <c r="AT8039">
        <v>71.915000000000006</v>
      </c>
      <c r="AU8039">
        <v>74.438500000000005</v>
      </c>
      <c r="AV8039">
        <v>75.5672</v>
      </c>
      <c r="AW8039">
        <v>73.992800000000003</v>
      </c>
      <c r="AX8039" s="4">
        <v>-7.3000000000000001E-3</v>
      </c>
      <c r="AY8039" s="4">
        <v>38.708199999999998</v>
      </c>
      <c r="AZ8039" s="4">
        <v>0.20899999999999999</v>
      </c>
      <c r="BA8039">
        <v>0.03</v>
      </c>
      <c r="BB8039">
        <v>4.4000000000000004</v>
      </c>
      <c r="BC8039" s="4">
        <v>0.16600000000000001</v>
      </c>
      <c r="BD8039">
        <v>0.02</v>
      </c>
      <c r="BE8039">
        <v>6.3</v>
      </c>
      <c r="BF8039">
        <v>1.0777000000000001</v>
      </c>
      <c r="BG8039">
        <v>67.182599999999994</v>
      </c>
      <c r="BH8039">
        <v>81.550399999999996</v>
      </c>
      <c r="BI8039">
        <v>52.49</v>
      </c>
      <c r="BJ8039">
        <v>45.23</v>
      </c>
      <c r="BK8039">
        <v>37.6</v>
      </c>
      <c r="BL8039">
        <v>37.94</v>
      </c>
      <c r="BM8039" s="6">
        <v>58.397609520000003</v>
      </c>
      <c r="BN8039" s="6">
        <v>58.699356799999997</v>
      </c>
      <c r="BO8039" s="6">
        <v>52.870264400000003</v>
      </c>
      <c r="BP8039" s="6">
        <v>56.655743569999998</v>
      </c>
    </row>
    <row r="8040" spans="1:68" x14ac:dyDescent="0.35">
      <c r="A8040" s="1">
        <v>44104</v>
      </c>
      <c r="B8040" s="2">
        <v>44196</v>
      </c>
      <c r="C8040" t="s">
        <v>675</v>
      </c>
      <c r="D8040" t="s">
        <v>676</v>
      </c>
      <c r="E8040" s="8">
        <v>41.38</v>
      </c>
      <c r="F8040" s="3">
        <v>3410</v>
      </c>
      <c r="G8040" s="7">
        <v>35.200000000000003</v>
      </c>
      <c r="H8040">
        <v>1</v>
      </c>
      <c r="I8040">
        <v>49.4</v>
      </c>
      <c r="J8040">
        <v>21.9</v>
      </c>
      <c r="K8040">
        <v>56.8</v>
      </c>
      <c r="L8040">
        <v>20.5</v>
      </c>
      <c r="M8040">
        <v>33.1</v>
      </c>
      <c r="N8040">
        <v>3.5999999999999999E-3</v>
      </c>
      <c r="O8040">
        <v>0.33100000000000002</v>
      </c>
      <c r="P8040">
        <v>9.4000000000000004E-3</v>
      </c>
      <c r="Q8040" s="4">
        <v>1.7299999999999999E-2</v>
      </c>
      <c r="R8040">
        <v>12.0585</v>
      </c>
      <c r="S8040">
        <v>719.346</v>
      </c>
      <c r="T8040">
        <v>-0.59609999999999996</v>
      </c>
      <c r="U8040">
        <v>0.2641</v>
      </c>
      <c r="V8040">
        <v>0.36840000000000001</v>
      </c>
      <c r="W8040" t="s">
        <v>70</v>
      </c>
      <c r="X8040" t="s">
        <v>70</v>
      </c>
      <c r="Y8040">
        <v>6.9928999999999997</v>
      </c>
      <c r="Z8040">
        <v>3.2191000000000001</v>
      </c>
      <c r="AA8040">
        <v>2779.6649499999999</v>
      </c>
      <c r="AB8040">
        <v>245.255</v>
      </c>
      <c r="AC8040">
        <v>11.333774849999999</v>
      </c>
      <c r="AD8040">
        <v>8.57986</v>
      </c>
      <c r="AE8040" s="4">
        <v>0.245</v>
      </c>
      <c r="AF8040" s="4">
        <v>0.25</v>
      </c>
      <c r="AG8040" s="4">
        <v>0.26100000000000001</v>
      </c>
      <c r="AH8040" s="4">
        <v>0.28100000000000003</v>
      </c>
      <c r="AI8040" s="4">
        <v>0.25900000000000001</v>
      </c>
      <c r="AJ8040" s="4">
        <v>0.2631</v>
      </c>
      <c r="AK8040" s="4">
        <v>0.27500000000000002</v>
      </c>
      <c r="AL8040" s="4">
        <v>0.28499999999999998</v>
      </c>
      <c r="AM8040" s="4">
        <v>0.30120000000000002</v>
      </c>
      <c r="AN8040" s="4">
        <v>0.28070000000000001</v>
      </c>
      <c r="AO8040">
        <v>31.9</v>
      </c>
      <c r="AP8040">
        <v>33.299999999999997</v>
      </c>
      <c r="AQ8040">
        <v>33.700000000000003</v>
      </c>
      <c r="AR8040">
        <v>33.9</v>
      </c>
      <c r="AS8040">
        <v>32.1</v>
      </c>
      <c r="AT8040">
        <v>35.299999999999997</v>
      </c>
      <c r="AU8040">
        <v>35.299999999999997</v>
      </c>
      <c r="AV8040">
        <v>33.1</v>
      </c>
      <c r="AW8040">
        <v>31</v>
      </c>
      <c r="AX8040" s="4">
        <v>3.0000000000000001E-3</v>
      </c>
      <c r="AY8040" s="4">
        <v>0.28199999999999997</v>
      </c>
      <c r="AZ8040" s="4">
        <v>0.30399999999999999</v>
      </c>
      <c r="BA8040">
        <v>-0.05</v>
      </c>
      <c r="BB8040">
        <v>4.3</v>
      </c>
      <c r="BC8040" s="4">
        <v>0.41199999999999998</v>
      </c>
      <c r="BD8040">
        <v>0.08</v>
      </c>
      <c r="BE8040">
        <v>2.4</v>
      </c>
      <c r="BF8040">
        <v>1.1224000000000001</v>
      </c>
      <c r="BG8040">
        <v>41.429000000000002</v>
      </c>
      <c r="BH8040">
        <v>59.643700000000003</v>
      </c>
      <c r="BI8040">
        <v>51.35</v>
      </c>
      <c r="BJ8040">
        <v>47.72</v>
      </c>
      <c r="BK8040">
        <v>42.69</v>
      </c>
      <c r="BL8040">
        <v>42.83</v>
      </c>
      <c r="BM8040" s="6">
        <v>56.454612699999998</v>
      </c>
      <c r="BN8040" s="6">
        <v>57.070981600000003</v>
      </c>
      <c r="BO8040" s="6">
        <v>51.084612</v>
      </c>
      <c r="BP8040" s="6">
        <v>54.870068770000003</v>
      </c>
    </row>
    <row r="8041" spans="1:68" x14ac:dyDescent="0.35">
      <c r="A8041" s="1">
        <v>44104</v>
      </c>
      <c r="B8041" s="2">
        <v>44196</v>
      </c>
      <c r="C8041" t="s">
        <v>293</v>
      </c>
      <c r="D8041" t="s">
        <v>294</v>
      </c>
      <c r="E8041" s="8">
        <v>24.2773</v>
      </c>
      <c r="F8041" s="3">
        <v>13173</v>
      </c>
      <c r="G8041" s="7">
        <v>116.5</v>
      </c>
      <c r="H8041">
        <v>2</v>
      </c>
      <c r="I8041">
        <v>69.400000000000006</v>
      </c>
      <c r="J8041">
        <v>15.9</v>
      </c>
      <c r="K8041">
        <v>73.400000000000006</v>
      </c>
      <c r="L8041">
        <v>77.099999999999994</v>
      </c>
      <c r="M8041">
        <v>55.5</v>
      </c>
      <c r="N8041">
        <v>-5.7500000000000002E-2</v>
      </c>
      <c r="O8041">
        <v>0.28999999999999998</v>
      </c>
      <c r="P8041">
        <v>1.01E-2</v>
      </c>
      <c r="Q8041" s="4">
        <v>1.5100000000000001E-2</v>
      </c>
      <c r="R8041">
        <v>7.2186000000000003</v>
      </c>
      <c r="S8041">
        <v>1047.7380000000001</v>
      </c>
      <c r="T8041">
        <v>-0.49340000000000001</v>
      </c>
      <c r="U8041">
        <v>0.2233</v>
      </c>
      <c r="V8041">
        <v>0.35270000000000001</v>
      </c>
      <c r="W8041">
        <v>34.922280000000001</v>
      </c>
      <c r="X8041">
        <v>27.97832</v>
      </c>
      <c r="Y8041">
        <v>3.8374299999999999</v>
      </c>
      <c r="Z8041">
        <v>8.1321300000000001</v>
      </c>
      <c r="AA8041">
        <v>12375.04055</v>
      </c>
      <c r="AB8041">
        <v>1204.175</v>
      </c>
      <c r="AC8041">
        <v>10.27677916</v>
      </c>
      <c r="AD8041">
        <v>4.0850299999999997</v>
      </c>
      <c r="AE8041" s="4">
        <v>0.4607</v>
      </c>
      <c r="AF8041" s="4">
        <v>0.48110000000000003</v>
      </c>
      <c r="AG8041" s="4">
        <v>0.46550000000000002</v>
      </c>
      <c r="AH8041" s="4">
        <v>0.4945</v>
      </c>
      <c r="AI8041" s="4">
        <v>0.4753</v>
      </c>
      <c r="AJ8041" s="4">
        <v>0.69220000000000004</v>
      </c>
      <c r="AK8041" s="4">
        <v>0.68959999999999999</v>
      </c>
      <c r="AL8041" s="4">
        <v>0.75149999999999995</v>
      </c>
      <c r="AM8041" s="4">
        <v>0.80759999999999998</v>
      </c>
      <c r="AN8041" s="4">
        <v>0.73360000000000003</v>
      </c>
      <c r="AO8041">
        <v>39.052700000000002</v>
      </c>
      <c r="AP8041">
        <v>39.643099999999997</v>
      </c>
      <c r="AQ8041">
        <v>37.488500000000002</v>
      </c>
      <c r="AR8041">
        <v>38.259</v>
      </c>
      <c r="AS8041">
        <v>37.602800000000002</v>
      </c>
      <c r="AT8041">
        <v>37.846699999999998</v>
      </c>
      <c r="AU8041">
        <v>38.024700000000003</v>
      </c>
      <c r="AV8041">
        <v>37.485999999999997</v>
      </c>
      <c r="AW8041">
        <v>37.192500000000003</v>
      </c>
      <c r="AX8041" s="4">
        <v>6.1000000000000004E-3</v>
      </c>
      <c r="AY8041" s="4">
        <v>51.851199999999999</v>
      </c>
      <c r="AZ8041" s="4">
        <v>0.11</v>
      </c>
      <c r="BA8041">
        <v>7.0000000000000007E-2</v>
      </c>
      <c r="BB8041">
        <v>1.5</v>
      </c>
      <c r="BC8041" s="4">
        <v>0.13500000000000001</v>
      </c>
      <c r="BD8041">
        <v>0.08</v>
      </c>
      <c r="BE8041">
        <v>1.4</v>
      </c>
      <c r="BF8041">
        <v>0.42380000000000001</v>
      </c>
      <c r="BG8041">
        <v>30.218699999999998</v>
      </c>
      <c r="BH8041">
        <v>29.7776</v>
      </c>
      <c r="BI8041">
        <v>66.38</v>
      </c>
      <c r="BJ8041">
        <v>62.43</v>
      </c>
      <c r="BK8041">
        <v>55.51</v>
      </c>
      <c r="BL8041">
        <v>52.76</v>
      </c>
      <c r="BM8041" s="6">
        <v>55.37157302</v>
      </c>
      <c r="BN8041" s="6">
        <v>59.521760800000003</v>
      </c>
      <c r="BO8041" s="6">
        <v>55.881393600000003</v>
      </c>
      <c r="BP8041" s="6">
        <v>56.924909139999997</v>
      </c>
    </row>
    <row r="8042" spans="1:68" x14ac:dyDescent="0.35">
      <c r="A8042" s="1">
        <v>44104</v>
      </c>
      <c r="B8042" s="2">
        <v>44196</v>
      </c>
      <c r="C8042" t="s">
        <v>569</v>
      </c>
      <c r="D8042" t="s">
        <v>570</v>
      </c>
      <c r="E8042" s="8">
        <v>26.1813</v>
      </c>
      <c r="F8042" s="3">
        <v>5669</v>
      </c>
      <c r="G8042" s="7">
        <v>161.30000000000001</v>
      </c>
      <c r="H8042">
        <v>2</v>
      </c>
      <c r="I8042">
        <v>45.5</v>
      </c>
      <c r="J8042">
        <v>-7.7</v>
      </c>
      <c r="K8042">
        <v>1.4</v>
      </c>
      <c r="L8042">
        <v>40.299999999999997</v>
      </c>
      <c r="M8042">
        <v>11.3</v>
      </c>
      <c r="N8042">
        <v>-7.46E-2</v>
      </c>
      <c r="O8042">
        <v>0.39960000000000001</v>
      </c>
      <c r="P8042">
        <v>4.0000000000000002E-4</v>
      </c>
      <c r="Q8042" s="4">
        <v>2.75E-2</v>
      </c>
      <c r="R8042">
        <v>3.4763999999999999</v>
      </c>
      <c r="S8042">
        <v>1063.5</v>
      </c>
      <c r="T8042">
        <v>-0.2084</v>
      </c>
      <c r="U8042">
        <v>0.20830000000000001</v>
      </c>
      <c r="V8042">
        <v>0.25650000000000001</v>
      </c>
      <c r="W8042">
        <v>20.714369999999999</v>
      </c>
      <c r="X8042">
        <v>11.40114</v>
      </c>
      <c r="Y8042">
        <v>3.1603400000000001</v>
      </c>
      <c r="Z8042">
        <v>3.2256499999999999</v>
      </c>
      <c r="AA8042">
        <v>5304.9505200000003</v>
      </c>
      <c r="AB8042">
        <v>734.5</v>
      </c>
      <c r="AC8042">
        <v>7.2225330430000003</v>
      </c>
      <c r="AD8042">
        <v>3.3774899999999999</v>
      </c>
      <c r="AE8042" s="4">
        <v>0.22309999999999999</v>
      </c>
      <c r="AF8042" s="4">
        <v>0.20910000000000001</v>
      </c>
      <c r="AG8042" s="4">
        <v>0.20830000000000001</v>
      </c>
      <c r="AH8042" s="4">
        <v>0.1933</v>
      </c>
      <c r="AI8042" s="4">
        <v>0.2082</v>
      </c>
      <c r="AJ8042" s="4">
        <v>0.2442</v>
      </c>
      <c r="AK8042" s="4">
        <v>0.22939999999999999</v>
      </c>
      <c r="AL8042" s="4">
        <v>0.23</v>
      </c>
      <c r="AM8042" s="4">
        <v>0.2172</v>
      </c>
      <c r="AN8042" s="4">
        <v>0.23</v>
      </c>
      <c r="AO8042">
        <v>42.434100000000001</v>
      </c>
      <c r="AP8042">
        <v>43.967199999999998</v>
      </c>
      <c r="AQ8042">
        <v>45.478299999999997</v>
      </c>
      <c r="AR8042">
        <v>42.609400000000001</v>
      </c>
      <c r="AS8042">
        <v>26.025700000000001</v>
      </c>
      <c r="AT8042">
        <v>38.138100000000001</v>
      </c>
      <c r="AU8042">
        <v>38.801099999999998</v>
      </c>
      <c r="AV8042">
        <v>39.395600000000002</v>
      </c>
      <c r="AW8042">
        <v>29.657900000000001</v>
      </c>
      <c r="AX8042" s="4">
        <v>4.58E-2</v>
      </c>
      <c r="AY8042" s="4">
        <v>6.9770000000000003</v>
      </c>
      <c r="AZ8042" s="4">
        <v>7.0999999999999994E-2</v>
      </c>
      <c r="BA8042">
        <v>-0.14000000000000001</v>
      </c>
      <c r="BB8042">
        <v>0.5</v>
      </c>
      <c r="BC8042" s="4">
        <v>0.33100000000000002</v>
      </c>
      <c r="BD8042">
        <v>0</v>
      </c>
      <c r="BE8042">
        <v>2.1</v>
      </c>
      <c r="BF8042">
        <v>1.321</v>
      </c>
      <c r="BG8042">
        <v>43.448099999999997</v>
      </c>
      <c r="BH8042">
        <v>49.688899999999997</v>
      </c>
      <c r="BI8042">
        <v>82.91</v>
      </c>
      <c r="BJ8042">
        <v>80.14</v>
      </c>
      <c r="BK8042">
        <v>78.63</v>
      </c>
      <c r="BL8042">
        <v>79.22</v>
      </c>
      <c r="BM8042" s="6">
        <v>50.448553969999999</v>
      </c>
      <c r="BN8042" s="6">
        <v>50.688468800000003</v>
      </c>
      <c r="BO8042" s="6">
        <v>54.681713199999997</v>
      </c>
      <c r="BP8042" s="6">
        <v>51.939578660000002</v>
      </c>
    </row>
    <row r="8043" spans="1:68" x14ac:dyDescent="0.35">
      <c r="A8043" s="1">
        <v>44104</v>
      </c>
      <c r="B8043" s="2">
        <v>44196</v>
      </c>
      <c r="C8043" t="s">
        <v>311</v>
      </c>
      <c r="D8043" t="s">
        <v>312</v>
      </c>
      <c r="E8043" s="8">
        <v>10.15</v>
      </c>
      <c r="F8043" s="3">
        <v>6066</v>
      </c>
      <c r="G8043" s="7">
        <v>38.299999999999997</v>
      </c>
      <c r="H8043">
        <v>1</v>
      </c>
      <c r="I8043">
        <v>51.3</v>
      </c>
      <c r="J8043">
        <v>1.4</v>
      </c>
      <c r="K8043">
        <v>80.2</v>
      </c>
      <c r="L8043">
        <v>18.399999999999999</v>
      </c>
      <c r="M8043">
        <v>33.299999999999997</v>
      </c>
      <c r="N8043">
        <v>-3.9E-2</v>
      </c>
      <c r="O8043">
        <v>7.6600000000000001E-2</v>
      </c>
      <c r="P8043">
        <v>1.1999999999999999E-3</v>
      </c>
      <c r="Q8043" s="4">
        <v>2.93E-2</v>
      </c>
      <c r="R8043">
        <v>16.3141</v>
      </c>
      <c r="S8043">
        <v>90.540999999999997</v>
      </c>
      <c r="T8043">
        <v>-0.58030000000000004</v>
      </c>
      <c r="U8043">
        <v>0.16719999999999999</v>
      </c>
      <c r="V8043">
        <v>0.25609999999999999</v>
      </c>
      <c r="W8043">
        <v>53.869190000000003</v>
      </c>
      <c r="X8043">
        <v>46.705910000000003</v>
      </c>
      <c r="Y8043">
        <v>9.8836399999999998</v>
      </c>
      <c r="Z8043">
        <v>39.700920000000004</v>
      </c>
      <c r="AA8043">
        <v>5977.0025299999998</v>
      </c>
      <c r="AB8043">
        <v>320.66199999999998</v>
      </c>
      <c r="AC8043">
        <v>18.63957229</v>
      </c>
      <c r="AD8043">
        <v>10.030239999999999</v>
      </c>
      <c r="AE8043" s="4">
        <v>0.84299999999999997</v>
      </c>
      <c r="AF8043" s="4">
        <v>0.95050000000000001</v>
      </c>
      <c r="AG8043" s="4">
        <v>0.89439999999999997</v>
      </c>
      <c r="AH8043" s="4">
        <v>0.85909999999999997</v>
      </c>
      <c r="AI8043" s="4">
        <v>0.88580000000000003</v>
      </c>
      <c r="AJ8043" s="4">
        <v>1.6329</v>
      </c>
      <c r="AK8043" s="4">
        <v>1.9265000000000001</v>
      </c>
      <c r="AL8043" s="4">
        <v>1.7488999999999999</v>
      </c>
      <c r="AM8043" s="4">
        <v>1.6556</v>
      </c>
      <c r="AN8043" s="4">
        <v>1.7373000000000001</v>
      </c>
      <c r="AO8043">
        <v>53.531599999999997</v>
      </c>
      <c r="AP8043">
        <v>51.377800000000001</v>
      </c>
      <c r="AQ8043">
        <v>53.0154</v>
      </c>
      <c r="AR8043">
        <v>54.172800000000002</v>
      </c>
      <c r="AS8043">
        <v>53.623399999999997</v>
      </c>
      <c r="AT8043">
        <v>54.738399999999999</v>
      </c>
      <c r="AU8043">
        <v>56.485500000000002</v>
      </c>
      <c r="AV8043">
        <v>57.017499999999998</v>
      </c>
      <c r="AW8043">
        <v>58.355800000000002</v>
      </c>
      <c r="AX8043" s="4">
        <v>-1.0699999999999999E-2</v>
      </c>
      <c r="AY8043" s="4">
        <v>31.594000000000001</v>
      </c>
      <c r="AZ8043" s="4">
        <v>2.4E-2</v>
      </c>
      <c r="BA8043">
        <v>-0.08</v>
      </c>
      <c r="BB8043">
        <v>0.3</v>
      </c>
      <c r="BC8043" s="4">
        <v>-2.1000000000000001E-2</v>
      </c>
      <c r="BD8043">
        <v>-0.06</v>
      </c>
      <c r="BE8043">
        <v>-0.2</v>
      </c>
      <c r="BF8043">
        <v>1.2594000000000001</v>
      </c>
      <c r="BG8043">
        <v>33.564399999999999</v>
      </c>
      <c r="BH8043">
        <v>54.436999999999998</v>
      </c>
      <c r="BI8043">
        <v>95.41</v>
      </c>
      <c r="BJ8043">
        <v>91.27</v>
      </c>
      <c r="BK8043">
        <v>80.23</v>
      </c>
      <c r="BL8043">
        <v>80.44</v>
      </c>
      <c r="BM8043" s="6">
        <v>53.362512700000003</v>
      </c>
      <c r="BN8043" s="6">
        <v>56.673059199999997</v>
      </c>
      <c r="BO8043" s="6">
        <v>51.977468399999999</v>
      </c>
      <c r="BP8043" s="6">
        <v>54.004346769999998</v>
      </c>
    </row>
    <row r="8044" spans="1:68" x14ac:dyDescent="0.35">
      <c r="A8044" s="1">
        <v>44104</v>
      </c>
      <c r="B8044" s="2">
        <v>44196</v>
      </c>
      <c r="C8044" t="s">
        <v>693</v>
      </c>
      <c r="D8044" t="s">
        <v>694</v>
      </c>
      <c r="E8044" s="8">
        <v>5.55</v>
      </c>
      <c r="F8044" s="3">
        <v>338529</v>
      </c>
      <c r="G8044" s="7">
        <v>1726.6</v>
      </c>
      <c r="H8044">
        <v>0</v>
      </c>
      <c r="I8044">
        <v>52.3</v>
      </c>
      <c r="J8044">
        <v>14.4</v>
      </c>
      <c r="K8044">
        <v>33.5</v>
      </c>
      <c r="L8044">
        <v>24.5</v>
      </c>
      <c r="M8044">
        <v>24.1</v>
      </c>
      <c r="N8044">
        <v>-3.0099999999999998E-2</v>
      </c>
      <c r="O8044">
        <v>0.23400000000000001</v>
      </c>
      <c r="P8044">
        <v>2.7000000000000001E-3</v>
      </c>
      <c r="Q8044" s="4">
        <v>2.6599999999999999E-2</v>
      </c>
      <c r="R8044">
        <v>10.0916</v>
      </c>
      <c r="S8044">
        <v>909</v>
      </c>
      <c r="T8044">
        <v>0.15010000000000001</v>
      </c>
      <c r="U8044">
        <v>0.186</v>
      </c>
      <c r="V8044">
        <v>0.46060000000000001</v>
      </c>
      <c r="W8044">
        <v>37.718290000000003</v>
      </c>
      <c r="X8044">
        <v>35.465040000000002</v>
      </c>
      <c r="Y8044">
        <v>20.929290000000002</v>
      </c>
      <c r="Z8044">
        <v>52.476460000000003</v>
      </c>
      <c r="AA8044">
        <v>339577.75679999997</v>
      </c>
      <c r="AB8044">
        <v>16225</v>
      </c>
      <c r="AC8044">
        <v>20.929291639999999</v>
      </c>
      <c r="AD8044">
        <v>20.864640000000001</v>
      </c>
      <c r="AE8044" s="4">
        <v>0.26100000000000001</v>
      </c>
      <c r="AF8044" s="4">
        <v>0.25700000000000001</v>
      </c>
      <c r="AG8044" s="4">
        <v>0.245</v>
      </c>
      <c r="AH8044" s="4">
        <v>0.26100000000000001</v>
      </c>
      <c r="AI8044" s="4">
        <v>0.25600000000000001</v>
      </c>
      <c r="AJ8044" s="4">
        <v>-5.8900000000000001E-2</v>
      </c>
      <c r="AK8044" s="4">
        <v>-5.7599999999999998E-2</v>
      </c>
      <c r="AL8044" s="4">
        <v>-4.3700000000000003E-2</v>
      </c>
      <c r="AM8044" s="4">
        <v>-5.2200000000000003E-2</v>
      </c>
      <c r="AO8044">
        <v>38.4</v>
      </c>
      <c r="AP8044">
        <v>36.799999999999997</v>
      </c>
      <c r="AQ8044">
        <v>31.9</v>
      </c>
      <c r="AR8044">
        <v>33.299999999999997</v>
      </c>
      <c r="AS8044">
        <v>33.700000000000003</v>
      </c>
      <c r="AT8044">
        <v>33.9</v>
      </c>
      <c r="AU8044">
        <v>32.1</v>
      </c>
      <c r="AV8044">
        <v>35.299999999999997</v>
      </c>
      <c r="AW8044">
        <v>35.299999999999997</v>
      </c>
      <c r="AX8044" s="4">
        <v>1.0999999999999999E-2</v>
      </c>
      <c r="AY8044">
        <v>0.16300000000000001</v>
      </c>
      <c r="AZ8044" s="4">
        <v>2.7E-2</v>
      </c>
      <c r="BA8044">
        <v>-0.12</v>
      </c>
      <c r="BB8044">
        <v>0.3</v>
      </c>
      <c r="BC8044" s="4">
        <v>2.7E-2</v>
      </c>
      <c r="BD8044">
        <v>-0.12</v>
      </c>
      <c r="BE8044">
        <v>0.3</v>
      </c>
      <c r="BF8044">
        <v>1.2524</v>
      </c>
      <c r="BG8044">
        <v>26.991599999999998</v>
      </c>
      <c r="BH8044">
        <v>39.669199999999996</v>
      </c>
      <c r="BI8044">
        <v>331.84</v>
      </c>
      <c r="BJ8044">
        <v>315</v>
      </c>
      <c r="BK8044">
        <v>296.70999999999998</v>
      </c>
      <c r="BL8044">
        <v>301.39</v>
      </c>
      <c r="BM8044" s="6">
        <v>57.710687299999996</v>
      </c>
      <c r="BN8044" s="6">
        <v>56.438449599999998</v>
      </c>
      <c r="BO8044" s="6">
        <v>56.123974799999999</v>
      </c>
      <c r="BP8044" s="6">
        <v>56.757703900000003</v>
      </c>
    </row>
    <row r="8045" spans="1:68" x14ac:dyDescent="0.35">
      <c r="A8045" s="1">
        <v>44104</v>
      </c>
      <c r="B8045" s="2">
        <v>44196</v>
      </c>
      <c r="C8045" t="s">
        <v>539</v>
      </c>
      <c r="D8045" t="s">
        <v>540</v>
      </c>
      <c r="E8045" s="8">
        <v>46.87</v>
      </c>
      <c r="F8045" s="3">
        <v>1963</v>
      </c>
      <c r="G8045" s="7">
        <v>12.2</v>
      </c>
      <c r="H8045">
        <v>0</v>
      </c>
      <c r="I8045">
        <v>54.4</v>
      </c>
      <c r="J8045">
        <v>63.6</v>
      </c>
      <c r="K8045">
        <v>132.9</v>
      </c>
      <c r="L8045">
        <v>99.7</v>
      </c>
      <c r="M8045">
        <v>98.7</v>
      </c>
      <c r="N8045">
        <v>-8.9200000000000002E-2</v>
      </c>
      <c r="O8045">
        <v>0.36109999999999998</v>
      </c>
      <c r="P8045">
        <v>5.9999999999999995E-4</v>
      </c>
      <c r="Q8045" s="4">
        <v>2.9000000000000001E-2</v>
      </c>
      <c r="R8045">
        <v>3.6840999999999999</v>
      </c>
      <c r="S8045">
        <v>86.445999999999998</v>
      </c>
      <c r="T8045">
        <v>-2.9899999999999999E-2</v>
      </c>
      <c r="U8045">
        <v>0.13619999999999999</v>
      </c>
      <c r="V8045">
        <v>0.1951</v>
      </c>
      <c r="W8045" t="s">
        <v>70</v>
      </c>
      <c r="X8045">
        <v>88.503259999999997</v>
      </c>
      <c r="Y8045">
        <v>9.3911999999999995</v>
      </c>
      <c r="Z8045">
        <v>13.355600000000001</v>
      </c>
      <c r="AA8045">
        <v>1960.6967099999999</v>
      </c>
      <c r="AB8045">
        <v>115.03376</v>
      </c>
      <c r="AC8045">
        <v>17.044532929999999</v>
      </c>
      <c r="AD8045">
        <v>9.4003099999999993</v>
      </c>
      <c r="AE8045" s="4">
        <v>0.30940000000000001</v>
      </c>
      <c r="AF8045" s="4">
        <v>0.31840000000000002</v>
      </c>
      <c r="AG8045" s="4">
        <v>0.31409999999999999</v>
      </c>
      <c r="AH8045" s="4">
        <v>0.31809999999999999</v>
      </c>
      <c r="AI8045" s="4">
        <v>0.31490000000000001</v>
      </c>
      <c r="AJ8045" s="4">
        <v>0.41199999999999998</v>
      </c>
      <c r="AK8045" s="4">
        <v>0.42870000000000003</v>
      </c>
      <c r="AL8045" s="4">
        <v>0.41320000000000001</v>
      </c>
      <c r="AM8045" s="4">
        <v>0.41010000000000002</v>
      </c>
      <c r="AN8045" s="4">
        <v>0.41589999999999999</v>
      </c>
      <c r="AO8045">
        <v>52.433199999999999</v>
      </c>
      <c r="AP8045">
        <v>53.264099999999999</v>
      </c>
      <c r="AQ8045">
        <v>56.352600000000002</v>
      </c>
      <c r="AR8045">
        <v>57.529299999999999</v>
      </c>
      <c r="AS8045">
        <v>54.8033</v>
      </c>
      <c r="AT8045">
        <v>54.290500000000002</v>
      </c>
      <c r="AU8045">
        <v>55.6188</v>
      </c>
      <c r="AV8045">
        <v>56.530799999999999</v>
      </c>
      <c r="AW8045">
        <v>54.991500000000002</v>
      </c>
      <c r="AX8045" s="4">
        <v>-5.8999999999999999E-3</v>
      </c>
      <c r="AY8045" s="4">
        <v>34.000100000000003</v>
      </c>
      <c r="AZ8045" s="4">
        <v>-3.5999999999999997E-2</v>
      </c>
      <c r="BA8045">
        <v>-0.09</v>
      </c>
      <c r="BB8045">
        <v>-0.3</v>
      </c>
      <c r="BC8045" s="4">
        <v>-4.3999999999999997E-2</v>
      </c>
      <c r="BD8045">
        <v>-0.11</v>
      </c>
      <c r="BE8045">
        <v>-0.3</v>
      </c>
      <c r="BF8045">
        <v>0.92730000000000001</v>
      </c>
      <c r="BG8045">
        <v>86.309600000000003</v>
      </c>
      <c r="BH8045">
        <v>85.164900000000003</v>
      </c>
      <c r="BI8045">
        <v>32.229999999999997</v>
      </c>
      <c r="BJ8045">
        <v>28.16</v>
      </c>
      <c r="BK8045">
        <v>24.53</v>
      </c>
      <c r="BL8045">
        <v>23.09</v>
      </c>
      <c r="BM8045" s="6">
        <v>58.025669839999999</v>
      </c>
      <c r="BN8045" s="6">
        <v>57.635462400000002</v>
      </c>
      <c r="BO8045" s="6">
        <v>53.243097200000001</v>
      </c>
      <c r="BP8045" s="6">
        <v>56.301409810000003</v>
      </c>
    </row>
    <row r="8046" spans="1:68" x14ac:dyDescent="0.35">
      <c r="A8046" s="1">
        <v>44104</v>
      </c>
      <c r="B8046" s="2">
        <v>44196</v>
      </c>
      <c r="C8046" t="s">
        <v>655</v>
      </c>
      <c r="D8046" t="s">
        <v>656</v>
      </c>
      <c r="E8046" s="8">
        <v>6.99</v>
      </c>
      <c r="F8046" s="3">
        <v>4194</v>
      </c>
      <c r="G8046" s="7">
        <v>34</v>
      </c>
      <c r="H8046">
        <v>0</v>
      </c>
      <c r="I8046">
        <v>35.5</v>
      </c>
      <c r="J8046">
        <v>-2.9</v>
      </c>
      <c r="K8046">
        <v>18.899999999999999</v>
      </c>
      <c r="L8046">
        <v>-11.5</v>
      </c>
      <c r="M8046">
        <v>1.5</v>
      </c>
      <c r="N8046">
        <v>-3.3999999999999998E-3</v>
      </c>
      <c r="O8046">
        <v>0.61350000000000005</v>
      </c>
      <c r="P8046">
        <v>1.26E-2</v>
      </c>
      <c r="Q8046" s="4">
        <v>2.4199999999999999E-2</v>
      </c>
      <c r="R8046">
        <v>5.9641000000000002</v>
      </c>
      <c r="S8046">
        <v>421.62799999999999</v>
      </c>
      <c r="T8046">
        <v>0.20810000000000001</v>
      </c>
      <c r="U8046">
        <v>0.45600000000000002</v>
      </c>
      <c r="V8046">
        <v>0.43980000000000002</v>
      </c>
      <c r="W8046">
        <v>15.578860000000001</v>
      </c>
      <c r="X8046">
        <v>8.9003700000000006</v>
      </c>
      <c r="Y8046">
        <v>1.3493999999999999</v>
      </c>
      <c r="Z8046">
        <v>3.5101300000000002</v>
      </c>
      <c r="AA8046">
        <v>4443.12327</v>
      </c>
      <c r="AB8046">
        <v>682.40099999999995</v>
      </c>
      <c r="AC8046">
        <v>6.5110151800000002</v>
      </c>
      <c r="AD8046">
        <v>1.27386</v>
      </c>
      <c r="AE8046" s="4">
        <v>0.33079999999999998</v>
      </c>
      <c r="AF8046" s="4">
        <v>0.34229999999999999</v>
      </c>
      <c r="AG8046" s="4">
        <v>0.34539999999999998</v>
      </c>
      <c r="AH8046" s="4">
        <v>0.36770000000000003</v>
      </c>
      <c r="AI8046" s="4">
        <v>0.3463</v>
      </c>
      <c r="AJ8046" s="4">
        <v>0.43709999999999999</v>
      </c>
      <c r="AK8046" s="4">
        <v>0.441</v>
      </c>
      <c r="AL8046" s="4">
        <v>0.44119999999999998</v>
      </c>
      <c r="AM8046" s="4">
        <v>0.46460000000000001</v>
      </c>
      <c r="AN8046" s="4">
        <v>0.44579999999999997</v>
      </c>
      <c r="AO8046">
        <v>20.591899999999999</v>
      </c>
      <c r="AP8046">
        <v>18.713000000000001</v>
      </c>
      <c r="AQ8046">
        <v>21.442599999999999</v>
      </c>
      <c r="AR8046">
        <v>22.285699999999999</v>
      </c>
      <c r="AS8046">
        <v>23.8462</v>
      </c>
      <c r="AT8046">
        <v>23.003</v>
      </c>
      <c r="AU8046">
        <v>23.9633</v>
      </c>
      <c r="AV8046">
        <v>24.879300000000001</v>
      </c>
      <c r="AW8046">
        <v>25.873100000000001</v>
      </c>
      <c r="AX8046" s="4">
        <v>-2.81E-2</v>
      </c>
      <c r="AY8046" s="4">
        <v>11.772399999999999</v>
      </c>
      <c r="AZ8046" s="4">
        <v>0.22900000000000001</v>
      </c>
      <c r="BA8046">
        <v>-0.05</v>
      </c>
      <c r="BB8046">
        <v>2.7</v>
      </c>
      <c r="BC8046" s="4">
        <v>6.5000000000000002E-2</v>
      </c>
      <c r="BD8046">
        <v>-0.06</v>
      </c>
      <c r="BE8046">
        <v>0.6</v>
      </c>
      <c r="BF8046">
        <v>0.84730000000000005</v>
      </c>
      <c r="BG8046">
        <v>19.908100000000001</v>
      </c>
      <c r="BH8046">
        <v>29.387</v>
      </c>
      <c r="BI8046">
        <v>74.150000000000006</v>
      </c>
      <c r="BJ8046">
        <v>72.28</v>
      </c>
      <c r="BK8046">
        <v>68.64</v>
      </c>
      <c r="BL8046">
        <v>69.849999999999994</v>
      </c>
      <c r="BM8046" s="6">
        <v>53.626457139999999</v>
      </c>
      <c r="BN8046" s="6">
        <v>54.813451200000003</v>
      </c>
      <c r="BO8046" s="6">
        <v>49.177633200000002</v>
      </c>
      <c r="BP8046" s="6">
        <v>52.539180510000001</v>
      </c>
    </row>
    <row r="8047" spans="1:68" x14ac:dyDescent="0.35">
      <c r="A8047" s="1">
        <v>44104</v>
      </c>
      <c r="B8047" s="2">
        <v>44196</v>
      </c>
      <c r="C8047" t="s">
        <v>433</v>
      </c>
      <c r="D8047" t="s">
        <v>434</v>
      </c>
      <c r="E8047" s="8">
        <v>21.15</v>
      </c>
      <c r="F8047" s="3">
        <v>4033</v>
      </c>
      <c r="G8047" s="7">
        <v>115.6</v>
      </c>
      <c r="H8047">
        <v>3</v>
      </c>
      <c r="I8047">
        <v>41.1</v>
      </c>
      <c r="J8047">
        <v>8.6</v>
      </c>
      <c r="K8047">
        <v>33</v>
      </c>
      <c r="L8047">
        <v>0</v>
      </c>
      <c r="M8047">
        <v>13.9</v>
      </c>
      <c r="N8047">
        <v>-9.0700000000000003E-2</v>
      </c>
      <c r="O8047">
        <v>0.17150000000000001</v>
      </c>
      <c r="P8047">
        <v>7.7999999999999996E-3</v>
      </c>
      <c r="Q8047" s="4">
        <v>4.9500000000000002E-2</v>
      </c>
      <c r="R8047">
        <v>5.9595000000000002</v>
      </c>
      <c r="S8047">
        <v>256.70400000000001</v>
      </c>
      <c r="T8047">
        <v>-0.65539999999999998</v>
      </c>
      <c r="U8047">
        <v>0.13750000000000001</v>
      </c>
      <c r="V8047">
        <v>0.38469999999999999</v>
      </c>
      <c r="W8047" t="s">
        <v>70</v>
      </c>
      <c r="X8047" t="s">
        <v>70</v>
      </c>
      <c r="Y8047">
        <v>8.4895499999999995</v>
      </c>
      <c r="Z8047">
        <v>9.1517400000000002</v>
      </c>
      <c r="AA8047">
        <v>3747.2026500000002</v>
      </c>
      <c r="AB8047">
        <v>282.94400000000002</v>
      </c>
      <c r="AC8047">
        <v>13.243619410000001</v>
      </c>
      <c r="AD8047">
        <v>9.13706</v>
      </c>
      <c r="AE8047" s="4">
        <v>0.36880000000000002</v>
      </c>
      <c r="AF8047" s="4">
        <v>0.36309999999999998</v>
      </c>
      <c r="AG8047" s="4">
        <v>0.35160000000000002</v>
      </c>
      <c r="AH8047" s="4">
        <v>0.37740000000000001</v>
      </c>
      <c r="AI8047" s="4">
        <v>0.36509999999999998</v>
      </c>
      <c r="AJ8047" s="4">
        <v>0.62060000000000004</v>
      </c>
      <c r="AK8047" s="4">
        <v>0.61439999999999995</v>
      </c>
      <c r="AL8047" s="4">
        <v>0.63009999999999999</v>
      </c>
      <c r="AM8047" s="4">
        <v>0.58640000000000003</v>
      </c>
      <c r="AN8047" s="4">
        <v>0.61270000000000002</v>
      </c>
      <c r="AO8047">
        <v>64.360900000000001</v>
      </c>
      <c r="AP8047">
        <v>64.892399999999995</v>
      </c>
      <c r="AQ8047">
        <v>64.472200000000001</v>
      </c>
      <c r="AR8047">
        <v>62.555999999999997</v>
      </c>
      <c r="AS8047">
        <v>63.538200000000003</v>
      </c>
      <c r="AT8047">
        <v>65.183300000000003</v>
      </c>
      <c r="AU8047">
        <v>66.057299999999998</v>
      </c>
      <c r="AV8047">
        <v>63.776699999999998</v>
      </c>
      <c r="AW8047">
        <v>60.810499999999998</v>
      </c>
      <c r="AX8047" s="4">
        <v>7.1000000000000004E-3</v>
      </c>
      <c r="AY8047" s="4">
        <v>63.8598</v>
      </c>
      <c r="AZ8047" s="4">
        <v>0.23799999999999999</v>
      </c>
      <c r="BA8047">
        <v>-0.03</v>
      </c>
      <c r="BB8047">
        <v>7.2</v>
      </c>
      <c r="BC8047" s="4">
        <v>0.22800000000000001</v>
      </c>
      <c r="BD8047">
        <v>-0.01</v>
      </c>
      <c r="BE8047">
        <v>11.9</v>
      </c>
      <c r="BF8047">
        <v>0.83099999999999996</v>
      </c>
      <c r="BG8047">
        <v>62.935600000000001</v>
      </c>
      <c r="BH8047">
        <v>66.3035</v>
      </c>
      <c r="BI8047">
        <v>30.83</v>
      </c>
      <c r="BJ8047">
        <v>28.94</v>
      </c>
      <c r="BK8047">
        <v>26.28</v>
      </c>
      <c r="BL8047">
        <v>27.3</v>
      </c>
      <c r="BM8047" s="6">
        <v>54.487330159999999</v>
      </c>
      <c r="BN8047" s="6">
        <v>54.705536799999997</v>
      </c>
      <c r="BO8047" s="6">
        <v>50.345585200000002</v>
      </c>
      <c r="BP8047" s="6">
        <v>53.179484049999999</v>
      </c>
    </row>
    <row r="8048" spans="1:68" x14ac:dyDescent="0.35">
      <c r="A8048" s="1">
        <v>44104</v>
      </c>
      <c r="B8048" s="2">
        <v>44196</v>
      </c>
      <c r="C8048" t="s">
        <v>723</v>
      </c>
      <c r="D8048" t="s">
        <v>724</v>
      </c>
      <c r="E8048" s="8">
        <v>34.315800000000003</v>
      </c>
      <c r="F8048" s="3">
        <v>2204</v>
      </c>
      <c r="G8048" s="7">
        <v>10.199999999999999</v>
      </c>
      <c r="H8048">
        <v>0</v>
      </c>
      <c r="I8048">
        <v>52.8</v>
      </c>
      <c r="J8048">
        <v>-8.8000000000000007</v>
      </c>
      <c r="K8048">
        <v>8.4</v>
      </c>
      <c r="L8048">
        <v>-15.3</v>
      </c>
      <c r="M8048">
        <v>-5.2</v>
      </c>
      <c r="N8048">
        <v>-2.5000000000000001E-2</v>
      </c>
      <c r="O8048">
        <v>0.67169999999999996</v>
      </c>
      <c r="P8048">
        <v>5.4999999999999997E-3</v>
      </c>
      <c r="Q8048" s="4">
        <v>3.8899999999999997E-2</v>
      </c>
      <c r="R8048">
        <v>3.1936</v>
      </c>
      <c r="S8048">
        <v>338.4</v>
      </c>
      <c r="T8048">
        <v>0.19989999999999999</v>
      </c>
      <c r="U8048">
        <v>0.34760000000000002</v>
      </c>
      <c r="V8048">
        <v>0.43680000000000002</v>
      </c>
      <c r="W8048">
        <v>17.659759999999999</v>
      </c>
      <c r="X8048">
        <v>12.27549</v>
      </c>
      <c r="Y8048">
        <v>2.5051999999999999</v>
      </c>
      <c r="Z8048">
        <v>1.3143199999999999</v>
      </c>
      <c r="AA8048">
        <v>2366.4083500000002</v>
      </c>
      <c r="AB8048">
        <v>254.7</v>
      </c>
      <c r="AC8048">
        <v>9.2909632900000005</v>
      </c>
      <c r="AD8048">
        <v>2.3329499999999999</v>
      </c>
      <c r="AE8048" s="4">
        <v>0.33500000000000002</v>
      </c>
      <c r="AF8048" s="4">
        <v>0.315</v>
      </c>
      <c r="AG8048" s="4">
        <v>0.29699999999999999</v>
      </c>
      <c r="AH8048" s="4">
        <v>0.29099999999999998</v>
      </c>
      <c r="AI8048" s="4">
        <v>0.309</v>
      </c>
      <c r="AJ8048" s="4">
        <v>0.38240000000000002</v>
      </c>
      <c r="AK8048" s="4">
        <v>0.35239999999999999</v>
      </c>
      <c r="AL8048" s="4">
        <v>0.3377</v>
      </c>
      <c r="AM8048" s="4">
        <v>0.3402</v>
      </c>
      <c r="AN8048" s="4">
        <v>0.3528</v>
      </c>
      <c r="AO8048">
        <v>35.4</v>
      </c>
      <c r="AP8048">
        <v>35.5</v>
      </c>
      <c r="AQ8048">
        <v>36.1</v>
      </c>
      <c r="AR8048">
        <v>34</v>
      </c>
      <c r="AS8048">
        <v>33.4</v>
      </c>
      <c r="AT8048">
        <v>33</v>
      </c>
      <c r="AU8048">
        <v>33.700000000000003</v>
      </c>
      <c r="AV8048">
        <v>34.200000000000003</v>
      </c>
      <c r="AW8048">
        <v>32</v>
      </c>
      <c r="AX8048" s="4">
        <v>1.2999999999999999E-2</v>
      </c>
      <c r="AY8048" s="4">
        <v>0.33</v>
      </c>
      <c r="AZ8048" s="4">
        <v>-0.109</v>
      </c>
      <c r="BA8048">
        <v>-0.12</v>
      </c>
      <c r="BB8048">
        <v>-0.5</v>
      </c>
      <c r="BC8048" s="4">
        <v>-0.13300000000000001</v>
      </c>
      <c r="BD8048">
        <v>-0.13</v>
      </c>
      <c r="BE8048">
        <v>-0.6</v>
      </c>
      <c r="BF8048">
        <v>1.1735</v>
      </c>
      <c r="BG8048">
        <v>47.158999999999999</v>
      </c>
      <c r="BH8048">
        <v>50.316600000000001</v>
      </c>
      <c r="BI8048">
        <v>28.89</v>
      </c>
      <c r="BJ8048">
        <v>29.85</v>
      </c>
      <c r="BK8048">
        <v>29.05</v>
      </c>
      <c r="BL8048">
        <v>30.97</v>
      </c>
      <c r="BM8048" s="6">
        <v>45.543944439999997</v>
      </c>
      <c r="BN8048" s="6">
        <v>49.566253600000003</v>
      </c>
      <c r="BO8048" s="6">
        <v>48.675263999999999</v>
      </c>
      <c r="BP8048" s="6">
        <v>47.928487349999997</v>
      </c>
    </row>
    <row r="8049" spans="1:68" x14ac:dyDescent="0.35">
      <c r="A8049" s="1">
        <v>44104</v>
      </c>
      <c r="B8049" s="2">
        <v>44196</v>
      </c>
      <c r="C8049" t="s">
        <v>605</v>
      </c>
      <c r="D8049" t="s">
        <v>606</v>
      </c>
      <c r="E8049" s="8">
        <v>81.94</v>
      </c>
      <c r="F8049" s="3">
        <v>1065</v>
      </c>
      <c r="G8049" s="7">
        <v>11.8</v>
      </c>
      <c r="H8049">
        <v>1</v>
      </c>
      <c r="I8049">
        <v>33.200000000000003</v>
      </c>
      <c r="J8049">
        <v>-43</v>
      </c>
      <c r="K8049">
        <v>-38.5</v>
      </c>
      <c r="L8049">
        <v>-78.400000000000006</v>
      </c>
      <c r="M8049">
        <v>-53.3</v>
      </c>
      <c r="N8049">
        <v>9.0800000000000006E-2</v>
      </c>
      <c r="O8049">
        <v>0.69189999999999996</v>
      </c>
      <c r="P8049">
        <v>1.5E-3</v>
      </c>
      <c r="Q8049" s="4">
        <v>1.0900000000000001</v>
      </c>
      <c r="R8049">
        <v>0.8276</v>
      </c>
      <c r="S8049">
        <v>-6182.3</v>
      </c>
      <c r="T8049">
        <v>0.88080000000000003</v>
      </c>
      <c r="U8049">
        <v>0.88239999999999996</v>
      </c>
      <c r="V8049">
        <v>0.85880000000000001</v>
      </c>
      <c r="W8049">
        <v>11.792859999999999</v>
      </c>
      <c r="X8049">
        <v>5.4448499999999997</v>
      </c>
      <c r="Y8049">
        <v>1.7313400000000001</v>
      </c>
      <c r="Z8049">
        <v>0.20688000000000001</v>
      </c>
      <c r="AA8049">
        <v>5589.6785300000001</v>
      </c>
      <c r="AB8049">
        <v>2415.6</v>
      </c>
      <c r="AC8049">
        <v>2.3139917739999998</v>
      </c>
      <c r="AD8049">
        <v>0.32994000000000001</v>
      </c>
      <c r="AE8049" s="4">
        <v>0.1827</v>
      </c>
      <c r="AF8049" s="4">
        <v>0.18859999999999999</v>
      </c>
      <c r="AG8049" s="4">
        <v>0.1799</v>
      </c>
      <c r="AH8049" s="4">
        <v>0.16139999999999999</v>
      </c>
      <c r="AI8049" s="4">
        <v>0.1779</v>
      </c>
      <c r="AJ8049" s="4">
        <v>0.21429999999999999</v>
      </c>
      <c r="AK8049" s="4">
        <v>0.22109999999999999</v>
      </c>
      <c r="AL8049" s="4">
        <v>0.20580000000000001</v>
      </c>
      <c r="AM8049" s="4">
        <v>0.1847</v>
      </c>
      <c r="AN8049" s="4">
        <v>0.20599999999999999</v>
      </c>
      <c r="AO8049">
        <v>75.952399999999997</v>
      </c>
      <c r="AP8049">
        <v>75.952399999999997</v>
      </c>
      <c r="AQ8049">
        <v>77.520200000000003</v>
      </c>
      <c r="AR8049">
        <v>77.520200000000003</v>
      </c>
      <c r="AS8049">
        <v>76.0364</v>
      </c>
      <c r="AT8049">
        <v>76.0364</v>
      </c>
      <c r="AU8049">
        <v>74.459800000000001</v>
      </c>
      <c r="AV8049">
        <v>74.459800000000001</v>
      </c>
      <c r="AW8049">
        <v>78.066999999999993</v>
      </c>
      <c r="AX8049" s="4">
        <v>-3.3999999999999998E-3</v>
      </c>
      <c r="AY8049" s="4">
        <v>70.205500000000001</v>
      </c>
      <c r="AZ8049" s="4">
        <v>-0.122</v>
      </c>
      <c r="BA8049" t="s">
        <v>71</v>
      </c>
      <c r="BB8049" t="s">
        <v>71</v>
      </c>
      <c r="BC8049" s="4">
        <v>-0.123</v>
      </c>
      <c r="BD8049" t="s">
        <v>71</v>
      </c>
      <c r="BE8049" t="s">
        <v>71</v>
      </c>
      <c r="BF8049">
        <v>0.76129999999999998</v>
      </c>
      <c r="BG8049">
        <v>62.533999999999999</v>
      </c>
      <c r="BH8049">
        <v>80.201700000000002</v>
      </c>
      <c r="BI8049">
        <v>2.89</v>
      </c>
      <c r="BJ8049">
        <v>3.54</v>
      </c>
      <c r="BK8049">
        <v>3.89</v>
      </c>
      <c r="BL8049">
        <v>5.38</v>
      </c>
      <c r="BM8049" s="6">
        <v>36.794809520000001</v>
      </c>
      <c r="BN8049" s="6">
        <v>42.663387999999998</v>
      </c>
      <c r="BO8049" s="6">
        <v>41.484727999999997</v>
      </c>
      <c r="BP8049" s="6">
        <v>40.314308509999996</v>
      </c>
    </row>
    <row r="8050" spans="1:68" x14ac:dyDescent="0.35">
      <c r="A8050" s="1">
        <v>44104</v>
      </c>
      <c r="B8050" s="2">
        <v>44196</v>
      </c>
      <c r="C8050" t="s">
        <v>501</v>
      </c>
      <c r="D8050" t="s">
        <v>502</v>
      </c>
      <c r="E8050" s="8">
        <v>5.75</v>
      </c>
      <c r="F8050" s="3">
        <v>1591704</v>
      </c>
      <c r="G8050" s="7">
        <v>10364.299999999999</v>
      </c>
      <c r="H8050">
        <v>0</v>
      </c>
      <c r="I8050">
        <v>51.7</v>
      </c>
      <c r="J8050">
        <v>3.4</v>
      </c>
      <c r="K8050">
        <v>31.3</v>
      </c>
      <c r="L8050">
        <v>51.3</v>
      </c>
      <c r="M8050">
        <v>28.6</v>
      </c>
      <c r="N8050">
        <v>-5.57E-2</v>
      </c>
      <c r="O8050">
        <v>0.14979999999999999</v>
      </c>
      <c r="P8050">
        <v>4.0000000000000001E-3</v>
      </c>
      <c r="Q8050" s="4">
        <v>2.2100000000000002E-2</v>
      </c>
      <c r="R8050">
        <v>5.5841000000000003</v>
      </c>
      <c r="S8050">
        <v>67915</v>
      </c>
      <c r="T8050">
        <v>-0.4597</v>
      </c>
      <c r="U8050">
        <v>0.16719999999999999</v>
      </c>
      <c r="V8050">
        <v>0.25890000000000002</v>
      </c>
      <c r="W8050">
        <v>29.02854</v>
      </c>
      <c r="X8050">
        <v>22.84215</v>
      </c>
      <c r="Y8050">
        <v>10.74938</v>
      </c>
      <c r="Z8050">
        <v>13.46031</v>
      </c>
      <c r="AA8050">
        <v>1537322.442</v>
      </c>
      <c r="AB8050">
        <v>96937</v>
      </c>
      <c r="AC8050">
        <v>15.858985130000001</v>
      </c>
      <c r="AD8050">
        <v>11.129630000000001</v>
      </c>
      <c r="AE8050" s="4">
        <v>0.32169999999999999</v>
      </c>
      <c r="AF8050" s="4">
        <v>0.33119999999999999</v>
      </c>
      <c r="AG8050" s="4">
        <v>0.32140000000000002</v>
      </c>
      <c r="AH8050" s="4">
        <v>0.29730000000000001</v>
      </c>
      <c r="AI8050" s="4">
        <v>0.31769999999999998</v>
      </c>
      <c r="AJ8050" s="4">
        <v>0.42330000000000001</v>
      </c>
      <c r="AK8050" s="4">
        <v>0.41699999999999998</v>
      </c>
      <c r="AL8050" s="4">
        <v>0.40739999999999998</v>
      </c>
      <c r="AM8050" s="4">
        <v>0.3755</v>
      </c>
      <c r="AN8050" s="4">
        <v>0.40539999999999998</v>
      </c>
      <c r="AO8050">
        <v>67.557100000000005</v>
      </c>
      <c r="AP8050">
        <v>68.661600000000007</v>
      </c>
      <c r="AQ8050">
        <v>66.514899999999997</v>
      </c>
      <c r="AR8050">
        <v>68.519099999999995</v>
      </c>
      <c r="AS8050">
        <v>69.119399999999999</v>
      </c>
      <c r="AT8050">
        <v>66.733099999999993</v>
      </c>
      <c r="AU8050">
        <v>61.741199999999999</v>
      </c>
      <c r="AV8050">
        <v>65.943399999999997</v>
      </c>
      <c r="AW8050">
        <v>67.618399999999994</v>
      </c>
      <c r="AX8050" s="4">
        <v>-1E-4</v>
      </c>
      <c r="AY8050" s="4">
        <v>30.367899999999999</v>
      </c>
      <c r="AZ8050" s="4">
        <v>0.13700000000000001</v>
      </c>
      <c r="BA8050">
        <v>0</v>
      </c>
      <c r="BB8050">
        <v>22</v>
      </c>
      <c r="BC8050" s="4">
        <v>0.17100000000000001</v>
      </c>
      <c r="BD8050">
        <v>-0.03</v>
      </c>
      <c r="BE8050">
        <v>3.9</v>
      </c>
      <c r="BF8050">
        <v>1.1708000000000001</v>
      </c>
      <c r="BG8050">
        <v>34.038800000000002</v>
      </c>
      <c r="BH8050">
        <v>33.749400000000001</v>
      </c>
      <c r="BI8050">
        <v>210.42</v>
      </c>
      <c r="BJ8050">
        <v>202.43</v>
      </c>
      <c r="BK8050">
        <v>189.31</v>
      </c>
      <c r="BL8050">
        <v>184</v>
      </c>
      <c r="BM8050" s="6">
        <v>54.778095239999999</v>
      </c>
      <c r="BN8050" s="6">
        <v>56.8480256</v>
      </c>
      <c r="BO8050" s="6">
        <v>58.616266400000001</v>
      </c>
      <c r="BP8050" s="6">
        <v>56.747462409999997</v>
      </c>
    </row>
    <row r="8051" spans="1:68" x14ac:dyDescent="0.35">
      <c r="A8051" s="1">
        <v>44104</v>
      </c>
      <c r="B8051" s="2">
        <v>44196</v>
      </c>
      <c r="C8051" t="s">
        <v>351</v>
      </c>
      <c r="D8051" t="s">
        <v>352</v>
      </c>
      <c r="E8051" s="8">
        <v>158.07</v>
      </c>
      <c r="F8051" s="3">
        <v>1393</v>
      </c>
      <c r="G8051" s="7">
        <v>30.7</v>
      </c>
      <c r="H8051">
        <v>0</v>
      </c>
      <c r="I8051">
        <v>53</v>
      </c>
      <c r="J8051">
        <v>27.3</v>
      </c>
      <c r="K8051">
        <v>36.6</v>
      </c>
      <c r="L8051">
        <v>1.5</v>
      </c>
      <c r="M8051">
        <v>21.8</v>
      </c>
      <c r="N8051">
        <v>-1.9E-2</v>
      </c>
      <c r="O8051">
        <v>-8.6900000000000005E-2</v>
      </c>
      <c r="P8051">
        <v>5.1000000000000004E-3</v>
      </c>
      <c r="Q8051" s="4">
        <v>1.72E-2</v>
      </c>
      <c r="R8051">
        <v>4.4676999999999998</v>
      </c>
      <c r="S8051">
        <v>458.46</v>
      </c>
      <c r="T8051">
        <v>-0.92169999999999996</v>
      </c>
      <c r="U8051">
        <v>0</v>
      </c>
      <c r="V8051">
        <v>6.0900000000000003E-2</v>
      </c>
      <c r="W8051">
        <v>47.429360000000003</v>
      </c>
      <c r="X8051">
        <v>16.952069999999999</v>
      </c>
      <c r="Y8051">
        <v>2.0429599999999999</v>
      </c>
      <c r="Z8051">
        <v>3.18092</v>
      </c>
      <c r="AA8051">
        <v>970.87896000000001</v>
      </c>
      <c r="AB8051">
        <v>378.24700000000001</v>
      </c>
      <c r="AC8051">
        <v>2.566785619</v>
      </c>
      <c r="AD8051">
        <v>2.93215</v>
      </c>
      <c r="AE8051" s="4">
        <v>0.4541</v>
      </c>
      <c r="AF8051" s="4">
        <v>0.45219999999999999</v>
      </c>
      <c r="AG8051" s="4">
        <v>0.42149999999999999</v>
      </c>
      <c r="AH8051" s="4">
        <v>0.43480000000000002</v>
      </c>
      <c r="AI8051" s="4">
        <v>0.44040000000000001</v>
      </c>
      <c r="AJ8051" s="4">
        <v>0.63729999999999998</v>
      </c>
      <c r="AK8051" s="4">
        <v>0.64390000000000003</v>
      </c>
      <c r="AL8051" s="4">
        <v>0.59640000000000004</v>
      </c>
      <c r="AM8051" s="4">
        <v>0.58640000000000003</v>
      </c>
      <c r="AN8051" s="4">
        <v>0.61550000000000005</v>
      </c>
      <c r="AO8051">
        <v>78.306899999999999</v>
      </c>
      <c r="AP8051">
        <v>77.971500000000006</v>
      </c>
      <c r="AQ8051">
        <v>81.550299999999993</v>
      </c>
      <c r="AR8051">
        <v>80.103200000000001</v>
      </c>
      <c r="AS8051">
        <v>78.468900000000005</v>
      </c>
      <c r="AT8051">
        <v>77.313000000000002</v>
      </c>
      <c r="AU8051">
        <v>80.377799999999993</v>
      </c>
      <c r="AV8051">
        <v>80.852500000000006</v>
      </c>
      <c r="AW8051">
        <v>79.237399999999994</v>
      </c>
      <c r="AX8051" s="4">
        <v>-1.5E-3</v>
      </c>
      <c r="AY8051" s="4">
        <v>55.041800000000002</v>
      </c>
      <c r="AZ8051" s="4">
        <v>-2.5999999999999999E-2</v>
      </c>
      <c r="BA8051">
        <v>-0.02</v>
      </c>
      <c r="BB8051">
        <v>-1</v>
      </c>
      <c r="BC8051" s="4">
        <v>-2.3E-2</v>
      </c>
      <c r="BD8051">
        <v>-0.02</v>
      </c>
      <c r="BE8051">
        <v>-0.7</v>
      </c>
      <c r="BF8051">
        <v>0.73660000000000003</v>
      </c>
      <c r="BG8051">
        <v>46.564500000000002</v>
      </c>
      <c r="BH8051">
        <v>43.0655</v>
      </c>
      <c r="BI8051">
        <v>139.94999999999999</v>
      </c>
      <c r="BJ8051">
        <v>130.07</v>
      </c>
      <c r="BK8051">
        <v>126.76</v>
      </c>
      <c r="BL8051">
        <v>131.68</v>
      </c>
      <c r="BM8051" s="6">
        <v>59.313825399999999</v>
      </c>
      <c r="BN8051" s="6">
        <v>54.728036000000003</v>
      </c>
      <c r="BO8051" s="6">
        <v>50.815706400000003</v>
      </c>
      <c r="BP8051" s="6">
        <v>54.952522600000002</v>
      </c>
    </row>
    <row r="8052" spans="1:68" x14ac:dyDescent="0.35">
      <c r="A8052" s="1">
        <v>44104</v>
      </c>
      <c r="B8052" s="2">
        <v>44196</v>
      </c>
      <c r="C8052" t="s">
        <v>217</v>
      </c>
      <c r="D8052" t="s">
        <v>218</v>
      </c>
      <c r="E8052" s="8">
        <v>175.8974</v>
      </c>
      <c r="F8052" s="3">
        <v>281</v>
      </c>
      <c r="G8052" s="7">
        <v>10.3</v>
      </c>
      <c r="H8052">
        <v>2</v>
      </c>
      <c r="I8052">
        <v>60.1</v>
      </c>
      <c r="J8052">
        <v>43.4</v>
      </c>
      <c r="K8052">
        <v>1014.3</v>
      </c>
      <c r="L8052">
        <v>225.5</v>
      </c>
      <c r="M8052">
        <v>427.7</v>
      </c>
      <c r="N8052">
        <v>0.14660000000000001</v>
      </c>
      <c r="O8052">
        <v>-0.76070000000000004</v>
      </c>
      <c r="P8052">
        <v>5.9999999999999995E-4</v>
      </c>
      <c r="Q8052" s="4">
        <v>5.16E-2</v>
      </c>
      <c r="R8052">
        <v>-71.6614</v>
      </c>
      <c r="S8052">
        <v>-2.714</v>
      </c>
      <c r="T8052">
        <v>1.7744</v>
      </c>
      <c r="U8052">
        <v>1.8700000000000001E-2</v>
      </c>
      <c r="V8052">
        <v>8.2199999999999995E-2</v>
      </c>
      <c r="W8052" t="s">
        <v>70</v>
      </c>
      <c r="X8052" t="s">
        <v>70</v>
      </c>
      <c r="Y8052">
        <v>35.160490000000003</v>
      </c>
      <c r="Z8052" t="s">
        <v>70</v>
      </c>
      <c r="AA8052">
        <v>276.04500000000002</v>
      </c>
      <c r="AB8052">
        <v>0.95499999999999996</v>
      </c>
      <c r="AC8052">
        <v>289.05235599999997</v>
      </c>
      <c r="AD8052">
        <v>35.73048</v>
      </c>
      <c r="AE8052" s="4">
        <v>8.3000000000000004E-2</v>
      </c>
      <c r="AF8052" s="4">
        <v>-3.1300000000000001E-2</v>
      </c>
      <c r="AG8052" s="4">
        <v>2.7199999999999998E-2</v>
      </c>
      <c r="AH8052" s="4">
        <v>0.51200000000000001</v>
      </c>
      <c r="AJ8052" s="4">
        <v>-12.820499999999999</v>
      </c>
      <c r="AK8052" s="4">
        <v>0</v>
      </c>
      <c r="AL8052" s="4">
        <v>0</v>
      </c>
      <c r="AM8052" s="4">
        <v>-1.552</v>
      </c>
      <c r="AO8052">
        <v>100.1703</v>
      </c>
      <c r="AP8052">
        <v>4.7651000000000003</v>
      </c>
      <c r="AQ8052">
        <v>25.602599999999999</v>
      </c>
      <c r="AR8052">
        <v>-74.117599999999996</v>
      </c>
      <c r="AS8052">
        <v>-47.016100000000002</v>
      </c>
      <c r="AT8052">
        <v>32.847099999999998</v>
      </c>
      <c r="AU8052">
        <v>-142.1713</v>
      </c>
      <c r="AV8052">
        <v>77.143100000000004</v>
      </c>
      <c r="AW8052">
        <v>16.534199999999998</v>
      </c>
      <c r="AY8052" s="4">
        <v>-3.7699999999999997E-2</v>
      </c>
      <c r="AZ8052" s="4">
        <v>-0.442</v>
      </c>
      <c r="BA8052">
        <v>-0.06</v>
      </c>
      <c r="BB8052">
        <v>0</v>
      </c>
      <c r="BC8052" s="4">
        <v>-0.88500000000000001</v>
      </c>
      <c r="BD8052" t="s">
        <v>71</v>
      </c>
      <c r="BE8052" t="s">
        <v>71</v>
      </c>
      <c r="BF8052">
        <v>0.8367</v>
      </c>
      <c r="BG8052">
        <v>129.56639999999999</v>
      </c>
      <c r="BH8052">
        <v>197.56489999999999</v>
      </c>
      <c r="BI8052">
        <v>1.74</v>
      </c>
      <c r="BJ8052">
        <v>1.52</v>
      </c>
      <c r="BK8052">
        <v>1.1200000000000001</v>
      </c>
      <c r="BL8052">
        <v>1.01</v>
      </c>
      <c r="BM8052" s="6">
        <v>54.639485710000002</v>
      </c>
      <c r="BN8052" s="6">
        <v>57.087741600000001</v>
      </c>
      <c r="BO8052" s="6">
        <v>50.827170799999998</v>
      </c>
      <c r="BP8052" s="6">
        <v>54.18479937</v>
      </c>
    </row>
    <row r="8053" spans="1:68" x14ac:dyDescent="0.35">
      <c r="A8053" s="1">
        <v>44104</v>
      </c>
      <c r="B8053" s="2">
        <v>44196</v>
      </c>
      <c r="C8053" t="s">
        <v>219</v>
      </c>
      <c r="D8053" t="s">
        <v>220</v>
      </c>
      <c r="E8053" s="8">
        <v>-46.2532</v>
      </c>
      <c r="F8053" s="3">
        <v>111</v>
      </c>
      <c r="G8053" s="7">
        <v>6.1</v>
      </c>
      <c r="H8053">
        <v>0</v>
      </c>
      <c r="I8053">
        <v>45.7</v>
      </c>
      <c r="J8053">
        <v>163.30000000000001</v>
      </c>
      <c r="K8053">
        <v>504.7</v>
      </c>
      <c r="L8053">
        <v>616.70000000000005</v>
      </c>
      <c r="M8053">
        <v>428.2</v>
      </c>
      <c r="N8053">
        <v>-0.41310000000000002</v>
      </c>
      <c r="O8053">
        <v>0.3075</v>
      </c>
      <c r="P8053">
        <v>0.30530000000000002</v>
      </c>
      <c r="Q8053" s="4">
        <v>4.5900000000000003E-2</v>
      </c>
      <c r="R8053">
        <v>-1.2558</v>
      </c>
      <c r="S8053">
        <v>-9.1020000000000003</v>
      </c>
      <c r="T8053">
        <v>6.6799999999999998E-2</v>
      </c>
      <c r="U8053">
        <v>0</v>
      </c>
      <c r="V8053">
        <v>0.3569</v>
      </c>
      <c r="W8053" t="s">
        <v>70</v>
      </c>
      <c r="X8053" t="s">
        <v>70</v>
      </c>
      <c r="Y8053">
        <v>0</v>
      </c>
      <c r="Z8053" t="s">
        <v>70</v>
      </c>
      <c r="AA8053">
        <v>121.67164</v>
      </c>
      <c r="AB8053">
        <v>0</v>
      </c>
      <c r="AD8053">
        <v>0</v>
      </c>
      <c r="AE8053" s="4">
        <v>0</v>
      </c>
      <c r="AF8053" s="4">
        <v>0</v>
      </c>
      <c r="AG8053" s="4">
        <v>-6.2399999999999997E-2</v>
      </c>
      <c r="AH8053" s="4">
        <v>-1.4800000000000001E-2</v>
      </c>
      <c r="AJ8053" s="4">
        <v>0</v>
      </c>
      <c r="AK8053" s="4">
        <v>0</v>
      </c>
      <c r="AL8053" s="4">
        <v>0</v>
      </c>
      <c r="AM8053" s="4">
        <v>0</v>
      </c>
      <c r="AT8053">
        <v>-77.358400000000003</v>
      </c>
      <c r="AU8053">
        <v>15.968299999999999</v>
      </c>
      <c r="AV8053">
        <v>2.4367999999999999</v>
      </c>
      <c r="AW8053">
        <v>32.588799999999999</v>
      </c>
      <c r="AY8053" s="4">
        <v>-0.47720000000000001</v>
      </c>
      <c r="BA8053" t="s">
        <v>71</v>
      </c>
      <c r="BB8053" t="s">
        <v>71</v>
      </c>
      <c r="BD8053" t="s">
        <v>71</v>
      </c>
      <c r="BE8053" t="s">
        <v>71</v>
      </c>
      <c r="BF8053">
        <v>-1.4500000000000001E-2</v>
      </c>
      <c r="BG8053">
        <v>191.67359999999999</v>
      </c>
      <c r="BH8053">
        <v>148.56059999999999</v>
      </c>
      <c r="BI8053">
        <v>4.16</v>
      </c>
      <c r="BJ8053">
        <v>2.82</v>
      </c>
      <c r="BK8053">
        <v>2.19</v>
      </c>
      <c r="BL8053">
        <v>1.9</v>
      </c>
      <c r="BM8053" s="6">
        <v>61.770552379999998</v>
      </c>
      <c r="BN8053" s="6">
        <v>59.519295999999997</v>
      </c>
      <c r="BO8053" s="6">
        <v>55.445511199999999</v>
      </c>
      <c r="BP8053" s="6">
        <v>58.911786530000001</v>
      </c>
    </row>
    <row r="8054" spans="1:68" x14ac:dyDescent="0.35">
      <c r="A8054" s="1">
        <v>44104</v>
      </c>
      <c r="B8054" s="2">
        <v>44196</v>
      </c>
      <c r="C8054" t="s">
        <v>313</v>
      </c>
      <c r="D8054" t="s">
        <v>314</v>
      </c>
      <c r="E8054" s="8">
        <v>21.14</v>
      </c>
      <c r="F8054" s="3">
        <v>2970</v>
      </c>
      <c r="G8054" s="7">
        <v>45.4</v>
      </c>
      <c r="H8054">
        <v>1</v>
      </c>
      <c r="I8054">
        <v>53</v>
      </c>
      <c r="J8054">
        <v>12.6</v>
      </c>
      <c r="K8054">
        <v>32.1</v>
      </c>
      <c r="L8054">
        <v>31.5</v>
      </c>
      <c r="M8054">
        <v>25.4</v>
      </c>
      <c r="N8054">
        <v>-0.1137</v>
      </c>
      <c r="O8054">
        <v>0.20280000000000001</v>
      </c>
      <c r="P8054">
        <v>3.0000000000000001E-3</v>
      </c>
      <c r="Q8054" s="4">
        <v>3.1099999999999999E-2</v>
      </c>
      <c r="R8054">
        <v>3.7437</v>
      </c>
      <c r="S8054">
        <v>64.266000000000005</v>
      </c>
      <c r="T8054">
        <v>9.06E-2</v>
      </c>
      <c r="U8054">
        <v>0.25890000000000002</v>
      </c>
      <c r="V8054">
        <v>0.35460000000000003</v>
      </c>
      <c r="W8054">
        <v>231.76301000000001</v>
      </c>
      <c r="X8054">
        <v>33.74586</v>
      </c>
      <c r="Y8054">
        <v>6.7575799999999999</v>
      </c>
      <c r="Z8054">
        <v>11.491960000000001</v>
      </c>
      <c r="AA8054">
        <v>2992.9875099999999</v>
      </c>
      <c r="AB8054">
        <v>330.524</v>
      </c>
      <c r="AC8054">
        <v>9.0552804330000001</v>
      </c>
      <c r="AD8054">
        <v>6.7047600000000003</v>
      </c>
      <c r="AE8054" s="4">
        <v>0.44269999999999998</v>
      </c>
      <c r="AF8054" s="4">
        <v>0.43509999999999999</v>
      </c>
      <c r="AG8054" s="4">
        <v>0.42009999999999997</v>
      </c>
      <c r="AH8054" s="4">
        <v>0.39169999999999999</v>
      </c>
      <c r="AI8054" s="4">
        <v>0.4219</v>
      </c>
      <c r="AJ8054" s="4">
        <v>0.71699999999999997</v>
      </c>
      <c r="AK8054" s="4">
        <v>0.72060000000000002</v>
      </c>
      <c r="AL8054" s="4">
        <v>0.67310000000000003</v>
      </c>
      <c r="AM8054" s="4">
        <v>0.62360000000000004</v>
      </c>
      <c r="AN8054" s="4">
        <v>0.68240000000000001</v>
      </c>
      <c r="AO8054">
        <v>75.2821</v>
      </c>
      <c r="AP8054">
        <v>74.324299999999994</v>
      </c>
      <c r="AQ8054">
        <v>74.168899999999994</v>
      </c>
      <c r="AR8054">
        <v>74.714799999999997</v>
      </c>
      <c r="AS8054">
        <v>74.335599999999999</v>
      </c>
      <c r="AT8054">
        <v>73.206199999999995</v>
      </c>
      <c r="AU8054">
        <v>73.453100000000006</v>
      </c>
      <c r="AV8054">
        <v>73.301299999999998</v>
      </c>
      <c r="AW8054">
        <v>73.246200000000002</v>
      </c>
      <c r="AX8054" s="4">
        <v>3.3999999999999998E-3</v>
      </c>
      <c r="AY8054" s="4">
        <v>108.3553</v>
      </c>
      <c r="AZ8054" s="4">
        <v>0.22800000000000001</v>
      </c>
      <c r="BA8054">
        <v>-0.03</v>
      </c>
      <c r="BB8054">
        <v>5.7</v>
      </c>
      <c r="BC8054" s="4">
        <v>0.246</v>
      </c>
      <c r="BD8054">
        <v>-0.03</v>
      </c>
      <c r="BE8054">
        <v>5.9</v>
      </c>
      <c r="BF8054">
        <v>1.0132000000000001</v>
      </c>
      <c r="BG8054">
        <v>35.760599999999997</v>
      </c>
      <c r="BH8054">
        <v>42.483600000000003</v>
      </c>
      <c r="BI8054">
        <v>46.13</v>
      </c>
      <c r="BJ8054">
        <v>43.96</v>
      </c>
      <c r="BK8054">
        <v>41.08</v>
      </c>
      <c r="BL8054">
        <v>42.68</v>
      </c>
      <c r="BM8054" s="6">
        <v>54.590257139999999</v>
      </c>
      <c r="BN8054" s="6">
        <v>55.087623200000003</v>
      </c>
      <c r="BO8054" s="6">
        <v>54.121890399999998</v>
      </c>
      <c r="BP8054" s="6">
        <v>54.599923580000002</v>
      </c>
    </row>
    <row r="8055" spans="1:68" x14ac:dyDescent="0.35">
      <c r="A8055" s="1">
        <v>44104</v>
      </c>
      <c r="B8055" s="2">
        <v>44196</v>
      </c>
      <c r="C8055" t="s">
        <v>287</v>
      </c>
      <c r="D8055" t="s">
        <v>288</v>
      </c>
      <c r="E8055" s="8">
        <v>39.56</v>
      </c>
      <c r="F8055" s="3">
        <v>526</v>
      </c>
      <c r="G8055" s="7">
        <v>8.6999999999999993</v>
      </c>
      <c r="H8055">
        <v>1</v>
      </c>
      <c r="I8055">
        <v>55</v>
      </c>
      <c r="J8055">
        <v>32.6</v>
      </c>
      <c r="K8055">
        <v>57.3</v>
      </c>
      <c r="L8055">
        <v>32</v>
      </c>
      <c r="M8055">
        <v>40.6</v>
      </c>
      <c r="N8055">
        <v>-6.2E-2</v>
      </c>
      <c r="O8055">
        <v>0.45069999999999999</v>
      </c>
      <c r="P8055">
        <v>2E-3</v>
      </c>
      <c r="Q8055" s="4">
        <v>1.9900000000000001E-2</v>
      </c>
      <c r="R8055">
        <v>6.8933</v>
      </c>
      <c r="S8055">
        <v>64.983000000000004</v>
      </c>
      <c r="T8055">
        <v>-0.34510000000000002</v>
      </c>
      <c r="U8055">
        <v>0.41970000000000002</v>
      </c>
      <c r="V8055">
        <v>0.52370000000000005</v>
      </c>
      <c r="W8055">
        <v>30.39612</v>
      </c>
      <c r="X8055">
        <v>19.8322</v>
      </c>
      <c r="Y8055">
        <v>5.0665500000000003</v>
      </c>
      <c r="Z8055">
        <v>4.4055099999999996</v>
      </c>
      <c r="AA8055">
        <v>484.81804</v>
      </c>
      <c r="AB8055">
        <v>82.846000000000004</v>
      </c>
      <c r="AC8055">
        <v>5.8520392049999996</v>
      </c>
      <c r="AD8055">
        <v>5.4970400000000001</v>
      </c>
      <c r="AE8055" s="4">
        <v>0.52690000000000003</v>
      </c>
      <c r="AF8055" s="4">
        <v>0.53839999999999999</v>
      </c>
      <c r="AG8055" s="4">
        <v>0.52149999999999996</v>
      </c>
      <c r="AH8055" s="4">
        <v>0.50700000000000001</v>
      </c>
      <c r="AI8055" s="4">
        <v>0.52329999999999999</v>
      </c>
      <c r="AJ8055" s="4">
        <v>0.62529999999999997</v>
      </c>
      <c r="AK8055" s="4">
        <v>0.627</v>
      </c>
      <c r="AL8055" s="4">
        <v>0.61050000000000004</v>
      </c>
      <c r="AM8055" s="4">
        <v>0.59509999999999996</v>
      </c>
      <c r="AN8055" s="4">
        <v>0.61429999999999996</v>
      </c>
      <c r="AO8055">
        <v>86.243200000000002</v>
      </c>
      <c r="AP8055">
        <v>86.262500000000003</v>
      </c>
      <c r="AQ8055">
        <v>86.708600000000004</v>
      </c>
      <c r="AR8055">
        <v>87.093199999999996</v>
      </c>
      <c r="AS8055">
        <v>85.538200000000003</v>
      </c>
      <c r="AT8055">
        <v>85.032200000000003</v>
      </c>
      <c r="AU8055">
        <v>83.724400000000003</v>
      </c>
      <c r="AV8055">
        <v>87.289000000000001</v>
      </c>
      <c r="AW8055">
        <v>83.375699999999995</v>
      </c>
      <c r="AX8055" s="4">
        <v>4.1999999999999997E-3</v>
      </c>
      <c r="AY8055" s="4">
        <v>77.635800000000003</v>
      </c>
      <c r="AZ8055" s="4">
        <v>0.189</v>
      </c>
      <c r="BA8055">
        <v>-0.02</v>
      </c>
      <c r="BB8055">
        <v>5.3</v>
      </c>
      <c r="BC8055" s="4">
        <v>0.20499999999999999</v>
      </c>
      <c r="BD8055">
        <v>-0.02</v>
      </c>
      <c r="BE8055">
        <v>4.0999999999999996</v>
      </c>
      <c r="BF8055">
        <v>0.57369999999999999</v>
      </c>
      <c r="BG8055">
        <v>52.490600000000001</v>
      </c>
      <c r="BH8055">
        <v>46.817500000000003</v>
      </c>
      <c r="BI8055">
        <v>11.81</v>
      </c>
      <c r="BJ8055">
        <v>10.62</v>
      </c>
      <c r="BK8055">
        <v>9.75</v>
      </c>
      <c r="BL8055">
        <v>9.5</v>
      </c>
      <c r="BM8055" s="6">
        <v>57.976536510000003</v>
      </c>
      <c r="BN8055" s="6">
        <v>57.902216000000003</v>
      </c>
      <c r="BO8055" s="6">
        <v>52.229560399999997</v>
      </c>
      <c r="BP8055" s="6">
        <v>56.036104299999998</v>
      </c>
    </row>
    <row r="8056" spans="1:68" x14ac:dyDescent="0.35">
      <c r="A8056" s="1">
        <v>44104</v>
      </c>
      <c r="B8056" s="2">
        <v>44196</v>
      </c>
      <c r="C8056" t="s">
        <v>177</v>
      </c>
      <c r="D8056" t="s">
        <v>178</v>
      </c>
      <c r="E8056" s="8">
        <v>0.43</v>
      </c>
      <c r="F8056" s="3">
        <v>831</v>
      </c>
      <c r="G8056" s="7">
        <v>28.9</v>
      </c>
      <c r="H8056">
        <v>0</v>
      </c>
      <c r="I8056">
        <v>66.8</v>
      </c>
      <c r="J8056">
        <v>42.2</v>
      </c>
      <c r="K8056">
        <v>84.5</v>
      </c>
      <c r="L8056">
        <v>7.1</v>
      </c>
      <c r="M8056">
        <v>44.6</v>
      </c>
      <c r="N8056">
        <v>2.2599999999999999E-2</v>
      </c>
      <c r="O8056">
        <v>-0.26069999999999999</v>
      </c>
      <c r="P8056">
        <v>1.6999999999999999E-3</v>
      </c>
      <c r="Q8056" s="4">
        <v>5.2999999999999999E-2</v>
      </c>
      <c r="R8056">
        <v>-0.45929999999999999</v>
      </c>
      <c r="S8056">
        <v>24.081</v>
      </c>
      <c r="T8056">
        <v>-2.1183999999999998</v>
      </c>
      <c r="U8056">
        <v>2.58E-2</v>
      </c>
      <c r="V8056">
        <v>0.23580000000000001</v>
      </c>
      <c r="W8056" t="s">
        <v>70</v>
      </c>
      <c r="X8056" t="s">
        <v>70</v>
      </c>
      <c r="Y8056">
        <v>3.51722</v>
      </c>
      <c r="Z8056">
        <v>23.08032</v>
      </c>
      <c r="AA8056">
        <v>755.89274999999998</v>
      </c>
      <c r="AB8056">
        <v>170.25700000000001</v>
      </c>
      <c r="AC8056">
        <v>4.4397161350000003</v>
      </c>
      <c r="AD8056">
        <v>3.8670300000000002</v>
      </c>
      <c r="AE8056" s="4">
        <v>0.85019999999999996</v>
      </c>
      <c r="AF8056" s="4">
        <v>0.84540000000000004</v>
      </c>
      <c r="AG8056" s="4">
        <v>0.76800000000000002</v>
      </c>
      <c r="AH8056" s="4">
        <v>0.80510000000000004</v>
      </c>
      <c r="AI8056" s="4">
        <v>0.8165</v>
      </c>
      <c r="AJ8056" s="4">
        <v>2.3494000000000002</v>
      </c>
      <c r="AK8056" s="4">
        <v>2.2017000000000002</v>
      </c>
      <c r="AL8056" s="4">
        <v>2.0646</v>
      </c>
      <c r="AM8056" s="4">
        <v>2.0428000000000002</v>
      </c>
      <c r="AN8056" s="4">
        <v>2.1612</v>
      </c>
      <c r="AO8056">
        <v>78.9495</v>
      </c>
      <c r="AP8056">
        <v>78.123800000000003</v>
      </c>
      <c r="AQ8056">
        <v>79.810599999999994</v>
      </c>
      <c r="AR8056">
        <v>79.963899999999995</v>
      </c>
      <c r="AS8056">
        <v>79.508499999999998</v>
      </c>
      <c r="AT8056">
        <v>78.605199999999996</v>
      </c>
      <c r="AU8056">
        <v>80.4833</v>
      </c>
      <c r="AV8056">
        <v>82.796199999999999</v>
      </c>
      <c r="AW8056">
        <v>82.854600000000005</v>
      </c>
      <c r="AX8056" s="4">
        <v>-6.0000000000000001E-3</v>
      </c>
      <c r="AY8056" s="4">
        <v>59.231699999999996</v>
      </c>
      <c r="AZ8056" s="4">
        <v>6.0999999999999999E-2</v>
      </c>
      <c r="BA8056">
        <v>0.03</v>
      </c>
      <c r="BB8056">
        <v>1.1000000000000001</v>
      </c>
      <c r="BC8056" s="4">
        <v>4.5999999999999999E-2</v>
      </c>
      <c r="BD8056">
        <v>0.04</v>
      </c>
      <c r="BE8056">
        <v>0.8</v>
      </c>
      <c r="BF8056">
        <v>0.83799999999999997</v>
      </c>
      <c r="BG8056">
        <v>71.246099999999998</v>
      </c>
      <c r="BH8056">
        <v>66.036299999999997</v>
      </c>
      <c r="BI8056">
        <v>6.05</v>
      </c>
      <c r="BJ8056">
        <v>5.43</v>
      </c>
      <c r="BK8056">
        <v>4.96</v>
      </c>
      <c r="BL8056">
        <v>4.91</v>
      </c>
      <c r="BM8056" s="6">
        <v>56.321092059999998</v>
      </c>
      <c r="BN8056" s="6">
        <v>56.3499008</v>
      </c>
      <c r="BO8056" s="6">
        <v>46.799900000000001</v>
      </c>
      <c r="BP8056" s="6">
        <v>53.156964289999998</v>
      </c>
    </row>
    <row r="8057" spans="1:68" x14ac:dyDescent="0.35">
      <c r="A8057" s="1">
        <v>44104</v>
      </c>
      <c r="B8057" s="2">
        <v>44196</v>
      </c>
      <c r="C8057" t="s">
        <v>577</v>
      </c>
      <c r="D8057" t="s">
        <v>578</v>
      </c>
      <c r="E8057" s="8">
        <v>1.1299999999999999</v>
      </c>
      <c r="F8057" s="3">
        <v>1219</v>
      </c>
      <c r="G8057" s="7">
        <v>16.7</v>
      </c>
      <c r="H8057">
        <v>2</v>
      </c>
      <c r="I8057">
        <v>42.6</v>
      </c>
      <c r="J8057">
        <v>1.5</v>
      </c>
      <c r="K8057">
        <v>56</v>
      </c>
      <c r="L8057">
        <v>27.1</v>
      </c>
      <c r="M8057">
        <v>28.2</v>
      </c>
      <c r="N8057">
        <v>-1.4200000000000001E-2</v>
      </c>
      <c r="O8057">
        <v>0.13239999999999999</v>
      </c>
      <c r="P8057">
        <v>4.3E-3</v>
      </c>
      <c r="Q8057" s="4">
        <v>3.1399999999999997E-2</v>
      </c>
      <c r="R8057">
        <v>3.0362</v>
      </c>
      <c r="S8057">
        <v>56.06</v>
      </c>
      <c r="T8057">
        <v>-0.62760000000000005</v>
      </c>
      <c r="U8057">
        <v>0.40339999999999998</v>
      </c>
      <c r="V8057">
        <v>0.26329999999999998</v>
      </c>
      <c r="W8057" t="s">
        <v>70</v>
      </c>
      <c r="X8057" t="s">
        <v>70</v>
      </c>
      <c r="Y8057">
        <v>7.3170999999999999</v>
      </c>
      <c r="Z8057">
        <v>10.081709999999999</v>
      </c>
      <c r="AA8057">
        <v>1142.92446</v>
      </c>
      <c r="AB8057">
        <v>90.337999999999994</v>
      </c>
      <c r="AC8057">
        <v>12.651646700000001</v>
      </c>
      <c r="AD8057">
        <v>7.80288</v>
      </c>
      <c r="AE8057" s="4">
        <v>0.29409999999999997</v>
      </c>
      <c r="AF8057" s="4">
        <v>0.48330000000000001</v>
      </c>
      <c r="AG8057" s="4">
        <v>0.45229999999999998</v>
      </c>
      <c r="AH8057" s="4">
        <v>0.45600000000000002</v>
      </c>
      <c r="AI8057" s="4">
        <v>0.4138</v>
      </c>
      <c r="AJ8057" s="4">
        <v>0.37990000000000002</v>
      </c>
      <c r="AK8057" s="4">
        <v>0.79239999999999999</v>
      </c>
      <c r="AL8057" s="4">
        <v>0.76459999999999995</v>
      </c>
      <c r="AM8057" s="4">
        <v>0.82220000000000004</v>
      </c>
      <c r="AN8057" s="4">
        <v>0.65959999999999996</v>
      </c>
      <c r="AO8057">
        <v>61.040799999999997</v>
      </c>
      <c r="AP8057">
        <v>58.742899999999999</v>
      </c>
      <c r="AQ8057">
        <v>57.403300000000002</v>
      </c>
      <c r="AR8057">
        <v>53.684100000000001</v>
      </c>
      <c r="AS8057">
        <v>54.298200000000001</v>
      </c>
      <c r="AT8057">
        <v>51.938600000000001</v>
      </c>
      <c r="AU8057">
        <v>52.769599999999997</v>
      </c>
      <c r="AV8057">
        <v>59.614800000000002</v>
      </c>
      <c r="AW8057">
        <v>58.49</v>
      </c>
      <c r="AX8057" s="4">
        <v>5.4000000000000003E-3</v>
      </c>
      <c r="AY8057" s="4">
        <v>17.456199999999999</v>
      </c>
      <c r="AZ8057" s="4">
        <v>0.104</v>
      </c>
      <c r="BA8057">
        <v>0.06</v>
      </c>
      <c r="BB8057">
        <v>1.5</v>
      </c>
      <c r="BC8057" s="4">
        <v>0.16700000000000001</v>
      </c>
      <c r="BD8057">
        <v>0.14000000000000001</v>
      </c>
      <c r="BE8057">
        <v>1.1000000000000001</v>
      </c>
      <c r="BF8057">
        <v>0.98040000000000005</v>
      </c>
      <c r="BG8057">
        <v>43.018000000000001</v>
      </c>
      <c r="BH8057">
        <v>59.705399999999997</v>
      </c>
      <c r="BI8057">
        <v>37.950000000000003</v>
      </c>
      <c r="BJ8057">
        <v>35.630000000000003</v>
      </c>
      <c r="BK8057">
        <v>31.9</v>
      </c>
      <c r="BL8057">
        <v>32.25</v>
      </c>
      <c r="BM8057" s="6">
        <v>53.85829683</v>
      </c>
      <c r="BN8057" s="6">
        <v>56.1265456</v>
      </c>
      <c r="BO8057" s="6">
        <v>53.694270400000001</v>
      </c>
      <c r="BP8057" s="6">
        <v>54.559704279999998</v>
      </c>
    </row>
    <row r="8058" spans="1:68" x14ac:dyDescent="0.35">
      <c r="A8058" s="1">
        <v>44104</v>
      </c>
      <c r="B8058" s="2">
        <v>44196</v>
      </c>
      <c r="C8058" t="s">
        <v>509</v>
      </c>
      <c r="D8058" t="s">
        <v>510</v>
      </c>
      <c r="E8058" s="8">
        <v>55.09</v>
      </c>
      <c r="F8058" s="3">
        <v>13629</v>
      </c>
      <c r="G8058" s="7">
        <v>342.6</v>
      </c>
      <c r="H8058">
        <v>2</v>
      </c>
      <c r="I8058">
        <v>58.6</v>
      </c>
      <c r="J8058">
        <v>2.2999999999999998</v>
      </c>
      <c r="K8058">
        <v>69.7</v>
      </c>
      <c r="L8058">
        <v>92.2</v>
      </c>
      <c r="M8058">
        <v>54.7</v>
      </c>
      <c r="N8058">
        <v>-3.8600000000000002E-2</v>
      </c>
      <c r="O8058">
        <v>6.3E-3</v>
      </c>
      <c r="P8058">
        <v>1.1999999999999999E-3</v>
      </c>
      <c r="Q8058" s="4">
        <v>4.2999999999999997E-2</v>
      </c>
      <c r="R8058">
        <v>4.0186999999999999</v>
      </c>
      <c r="S8058">
        <v>-38.204000000000001</v>
      </c>
      <c r="T8058">
        <v>1.3652</v>
      </c>
      <c r="U8058">
        <v>6.8199999999999997E-2</v>
      </c>
      <c r="V8058">
        <v>0.14050000000000001</v>
      </c>
      <c r="W8058" t="s">
        <v>70</v>
      </c>
      <c r="X8058" t="s">
        <v>70</v>
      </c>
      <c r="Y8058">
        <v>27.303049999999999</v>
      </c>
      <c r="Z8058">
        <v>282.98808000000002</v>
      </c>
      <c r="AA8058">
        <v>13694.4995</v>
      </c>
      <c r="AB8058">
        <v>354.61099999999999</v>
      </c>
      <c r="AC8058">
        <v>38.618371959999998</v>
      </c>
      <c r="AD8058">
        <v>27.171990000000001</v>
      </c>
      <c r="AE8058" s="4">
        <v>0.26169999999999999</v>
      </c>
      <c r="AF8058" s="4">
        <v>0.2452</v>
      </c>
      <c r="AG8058" s="4">
        <v>0.22309999999999999</v>
      </c>
      <c r="AH8058" s="4">
        <v>0.33239999999999997</v>
      </c>
      <c r="AI8058" s="4">
        <v>0.2626</v>
      </c>
      <c r="AJ8058" s="4">
        <v>0.32200000000000001</v>
      </c>
      <c r="AK8058" s="4">
        <v>0.29930000000000001</v>
      </c>
      <c r="AL8058" s="4">
        <v>0.27239999999999998</v>
      </c>
      <c r="AM8058" s="4">
        <v>0.46</v>
      </c>
      <c r="AN8058" s="4">
        <v>0.33150000000000002</v>
      </c>
      <c r="AO8058">
        <v>69.407200000000003</v>
      </c>
      <c r="AP8058">
        <v>71.090800000000002</v>
      </c>
      <c r="AQ8058">
        <v>71.834299999999999</v>
      </c>
      <c r="AR8058">
        <v>70.585899999999995</v>
      </c>
      <c r="AS8058">
        <v>69.605900000000005</v>
      </c>
      <c r="AT8058">
        <v>68.483400000000003</v>
      </c>
      <c r="AU8058">
        <v>70.091399999999993</v>
      </c>
      <c r="AV8058">
        <v>75.261200000000002</v>
      </c>
      <c r="AW8058">
        <v>72.330600000000004</v>
      </c>
      <c r="AX8058" s="4">
        <v>-5.1000000000000004E-3</v>
      </c>
      <c r="AY8058" s="4">
        <v>36.354900000000001</v>
      </c>
      <c r="AZ8058" s="4">
        <v>0.45400000000000001</v>
      </c>
      <c r="BA8058">
        <v>-0.04</v>
      </c>
      <c r="BB8058">
        <v>9.6</v>
      </c>
      <c r="BC8058" s="4">
        <v>0.45200000000000001</v>
      </c>
      <c r="BD8058">
        <v>-0.01</v>
      </c>
      <c r="BE8058">
        <v>9.4</v>
      </c>
      <c r="BF8058">
        <v>1.1606000000000001</v>
      </c>
      <c r="BG8058">
        <v>53.4741</v>
      </c>
      <c r="BH8058">
        <v>54.3232</v>
      </c>
      <c r="BI8058">
        <v>215.88</v>
      </c>
      <c r="BJ8058">
        <v>214.49</v>
      </c>
      <c r="BK8058">
        <v>190.54</v>
      </c>
      <c r="BL8058">
        <v>180.72</v>
      </c>
      <c r="BM8058" s="6">
        <v>51.572620630000003</v>
      </c>
      <c r="BN8058" s="6">
        <v>57.377621599999998</v>
      </c>
      <c r="BO8058" s="6">
        <v>54.982093999999996</v>
      </c>
      <c r="BP8058" s="6">
        <v>54.644112079999999</v>
      </c>
    </row>
    <row r="8059" spans="1:68" x14ac:dyDescent="0.35">
      <c r="A8059" s="1">
        <v>44104</v>
      </c>
      <c r="B8059" s="2">
        <v>44196</v>
      </c>
      <c r="C8059" t="s">
        <v>221</v>
      </c>
      <c r="D8059" t="s">
        <v>222</v>
      </c>
      <c r="E8059" s="8">
        <v>8.4497</v>
      </c>
      <c r="F8059" s="3">
        <v>26624</v>
      </c>
      <c r="G8059" s="7">
        <v>222.6</v>
      </c>
      <c r="H8059">
        <v>1</v>
      </c>
      <c r="I8059">
        <v>56.4</v>
      </c>
      <c r="J8059">
        <v>11.9</v>
      </c>
      <c r="K8059">
        <v>17.600000000000001</v>
      </c>
      <c r="L8059">
        <v>-8</v>
      </c>
      <c r="M8059">
        <v>7.2</v>
      </c>
      <c r="N8059">
        <v>-6.4000000000000001E-2</v>
      </c>
      <c r="O8059">
        <v>0.33279999999999998</v>
      </c>
      <c r="P8059">
        <v>1.5E-3</v>
      </c>
      <c r="Q8059" s="4">
        <v>9.7000000000000003E-2</v>
      </c>
      <c r="R8059">
        <v>2.9289000000000001</v>
      </c>
      <c r="S8059">
        <v>-4195</v>
      </c>
      <c r="T8059">
        <v>-5.7770999999999999</v>
      </c>
      <c r="U8059">
        <v>0.31890000000000002</v>
      </c>
      <c r="V8059">
        <v>0.49030000000000001</v>
      </c>
      <c r="W8059">
        <v>19.202390000000001</v>
      </c>
      <c r="X8059">
        <v>14.25592</v>
      </c>
      <c r="Y8059">
        <v>4.1128200000000001</v>
      </c>
      <c r="Z8059" t="s">
        <v>70</v>
      </c>
      <c r="AA8059">
        <v>31434.313900000001</v>
      </c>
      <c r="AB8059">
        <v>3810</v>
      </c>
      <c r="AC8059">
        <v>8.2504760889999993</v>
      </c>
      <c r="AD8059">
        <v>3.4834900000000002</v>
      </c>
      <c r="AE8059" s="4">
        <v>0.36730000000000002</v>
      </c>
      <c r="AF8059" s="4">
        <v>0.36990000000000001</v>
      </c>
      <c r="AG8059" s="4">
        <v>0.371</v>
      </c>
      <c r="AH8059" s="4">
        <v>0.36130000000000001</v>
      </c>
      <c r="AI8059" s="4">
        <v>0.3674</v>
      </c>
      <c r="AJ8059" s="4">
        <v>0.55269999999999997</v>
      </c>
      <c r="AK8059" s="4">
        <v>0.57979999999999998</v>
      </c>
      <c r="AL8059" s="4">
        <v>0.54810000000000003</v>
      </c>
      <c r="AM8059" s="4">
        <v>0.55800000000000005</v>
      </c>
      <c r="AN8059" s="4">
        <v>0.5595</v>
      </c>
      <c r="AO8059">
        <v>48.269399999999997</v>
      </c>
      <c r="AP8059">
        <v>47.915399999999998</v>
      </c>
      <c r="AQ8059">
        <v>51.641399999999997</v>
      </c>
      <c r="AR8059">
        <v>50.651899999999998</v>
      </c>
      <c r="AS8059">
        <v>50.268799999999999</v>
      </c>
      <c r="AT8059">
        <v>46.8919</v>
      </c>
      <c r="AU8059">
        <v>50.177399999999999</v>
      </c>
      <c r="AV8059">
        <v>48.6036</v>
      </c>
      <c r="AW8059">
        <v>47.102200000000003</v>
      </c>
      <c r="AX8059" s="4">
        <v>3.0999999999999999E-3</v>
      </c>
      <c r="AY8059" s="4">
        <v>32.614400000000003</v>
      </c>
      <c r="AZ8059" s="4">
        <v>-5.0000000000000001E-3</v>
      </c>
      <c r="BA8059">
        <v>-7.0000000000000007E-2</v>
      </c>
      <c r="BB8059">
        <v>0</v>
      </c>
      <c r="BC8059" s="4">
        <v>8.0000000000000002E-3</v>
      </c>
      <c r="BD8059">
        <v>-0.09</v>
      </c>
      <c r="BE8059">
        <v>0.1</v>
      </c>
      <c r="BF8059">
        <v>0.94940000000000002</v>
      </c>
      <c r="BG8059">
        <v>26.096699999999998</v>
      </c>
      <c r="BH8059">
        <v>41.025799999999997</v>
      </c>
      <c r="BI8059">
        <v>149.47</v>
      </c>
      <c r="BJ8059">
        <v>143.63999999999999</v>
      </c>
      <c r="BK8059">
        <v>145.19</v>
      </c>
      <c r="BL8059">
        <v>152.18</v>
      </c>
      <c r="BM8059" s="6">
        <v>56.16978889</v>
      </c>
      <c r="BN8059" s="6">
        <v>52.390457599999998</v>
      </c>
      <c r="BO8059" s="6">
        <v>51.491512</v>
      </c>
      <c r="BP8059" s="6">
        <v>53.350586159999999</v>
      </c>
    </row>
    <row r="8060" spans="1:68" x14ac:dyDescent="0.35">
      <c r="A8060" s="1">
        <v>44104</v>
      </c>
      <c r="B8060" s="2">
        <v>44196</v>
      </c>
      <c r="C8060" t="s">
        <v>855</v>
      </c>
      <c r="D8060" t="s">
        <v>856</v>
      </c>
      <c r="E8060" s="8">
        <v>218.18180000000001</v>
      </c>
      <c r="F8060" s="3">
        <v>132</v>
      </c>
      <c r="G8060" s="7">
        <v>27.4</v>
      </c>
      <c r="H8060">
        <v>0</v>
      </c>
      <c r="I8060">
        <v>75.900000000000006</v>
      </c>
      <c r="J8060">
        <v>30</v>
      </c>
      <c r="K8060">
        <v>148.69999999999999</v>
      </c>
      <c r="L8060">
        <v>-28.7</v>
      </c>
      <c r="M8060">
        <v>50</v>
      </c>
      <c r="N8060">
        <v>-1.6899999999999998E-2</v>
      </c>
      <c r="O8060">
        <v>0.1217</v>
      </c>
      <c r="P8060">
        <v>0</v>
      </c>
      <c r="Q8060" s="4">
        <v>6.7199999999999996E-2</v>
      </c>
      <c r="R8060">
        <v>0.46260000000000001</v>
      </c>
      <c r="S8060">
        <v>57.603999999999999</v>
      </c>
      <c r="T8060">
        <v>-0.83030000000000004</v>
      </c>
      <c r="U8060">
        <v>0</v>
      </c>
      <c r="V8060">
        <v>8.5900000000000004E-2</v>
      </c>
      <c r="W8060" t="s">
        <v>70</v>
      </c>
      <c r="X8060" t="s">
        <v>70</v>
      </c>
      <c r="Y8060">
        <v>16.107659999999999</v>
      </c>
      <c r="Z8060">
        <v>1.5198199999999999</v>
      </c>
      <c r="AA8060">
        <v>83.920900000000003</v>
      </c>
      <c r="AB8060">
        <v>2.2679999999999998</v>
      </c>
      <c r="AC8060">
        <v>37.002160490000001</v>
      </c>
      <c r="AD8060">
        <v>25.287310000000002</v>
      </c>
      <c r="AE8060" s="4">
        <v>3.4200000000000001E-2</v>
      </c>
      <c r="AF8060" s="4">
        <v>0.1087</v>
      </c>
      <c r="AG8060" s="4">
        <v>0.1207</v>
      </c>
      <c r="AH8060" s="4">
        <v>6.7299999999999999E-2</v>
      </c>
      <c r="AI8060" s="4">
        <v>7.4099999999999999E-2</v>
      </c>
      <c r="AJ8060" s="4">
        <v>3.2399999999999998E-2</v>
      </c>
      <c r="AK8060" s="4">
        <v>0.10639999999999999</v>
      </c>
      <c r="AL8060" s="4">
        <v>0.1615</v>
      </c>
      <c r="AM8060" s="4">
        <v>8.6699999999999999E-2</v>
      </c>
      <c r="AN8060" s="4">
        <v>8.3400000000000002E-2</v>
      </c>
      <c r="AO8060">
        <v>39.583300000000001</v>
      </c>
      <c r="AP8060">
        <v>40.883099999999999</v>
      </c>
      <c r="AQ8060">
        <v>42.8932</v>
      </c>
      <c r="AR8060">
        <v>45.430199999999999</v>
      </c>
      <c r="AS8060">
        <v>27.5624</v>
      </c>
      <c r="AT8060">
        <v>33.806899999999999</v>
      </c>
      <c r="AU8060">
        <v>19.178799999999999</v>
      </c>
      <c r="AV8060">
        <v>34.688899999999997</v>
      </c>
      <c r="AW8060">
        <v>27.573499999999999</v>
      </c>
      <c r="AX8060" s="4">
        <v>4.6199999999999998E-2</v>
      </c>
      <c r="AY8060" s="4">
        <v>4.3544</v>
      </c>
      <c r="AZ8060" s="4">
        <v>-0.36699999999999999</v>
      </c>
      <c r="BA8060">
        <v>-0.4</v>
      </c>
      <c r="BB8060">
        <v>-0.4</v>
      </c>
      <c r="BC8060" s="4">
        <v>-0.05</v>
      </c>
      <c r="BD8060">
        <v>-0.63</v>
      </c>
      <c r="BE8060">
        <v>0.3</v>
      </c>
      <c r="BF8060">
        <v>0.66979999999999995</v>
      </c>
      <c r="BG8060">
        <v>121.6876</v>
      </c>
      <c r="BH8060">
        <v>254.52699999999999</v>
      </c>
      <c r="BI8060">
        <v>1.88</v>
      </c>
      <c r="BJ8060">
        <v>2.0299999999999998</v>
      </c>
      <c r="BK8060">
        <v>1.66</v>
      </c>
      <c r="BL8060">
        <v>1.77</v>
      </c>
      <c r="BM8060" s="6">
        <v>44.187134919999998</v>
      </c>
      <c r="BN8060" s="6">
        <v>48.720264</v>
      </c>
      <c r="BO8060" s="6">
        <v>42.748514</v>
      </c>
      <c r="BP8060" s="6">
        <v>45.218637639999997</v>
      </c>
    </row>
    <row r="8061" spans="1:68" x14ac:dyDescent="0.35">
      <c r="A8061" s="1">
        <v>44104</v>
      </c>
      <c r="B8061" s="2">
        <v>44196</v>
      </c>
      <c r="C8061" t="s">
        <v>333</v>
      </c>
      <c r="D8061" t="s">
        <v>334</v>
      </c>
      <c r="E8061" s="8">
        <v>23.081199999999999</v>
      </c>
      <c r="F8061" s="3">
        <v>4692</v>
      </c>
      <c r="G8061" s="7">
        <v>40.200000000000003</v>
      </c>
      <c r="H8061">
        <v>0</v>
      </c>
      <c r="I8061">
        <v>50.6</v>
      </c>
      <c r="J8061">
        <v>-7.8</v>
      </c>
      <c r="K8061">
        <v>6.3</v>
      </c>
      <c r="L8061">
        <v>-15</v>
      </c>
      <c r="M8061">
        <v>-5.5</v>
      </c>
      <c r="N8061">
        <v>-4.7600000000000003E-2</v>
      </c>
      <c r="O8061">
        <v>0.40539999999999998</v>
      </c>
      <c r="P8061">
        <v>4.8999999999999998E-3</v>
      </c>
      <c r="Q8061" s="4">
        <v>2.1999999999999999E-2</v>
      </c>
      <c r="R8061">
        <v>7.2290999999999999</v>
      </c>
      <c r="S8061">
        <v>945.51099999999997</v>
      </c>
      <c r="T8061">
        <v>-0.37140000000000001</v>
      </c>
      <c r="U8061">
        <v>0.2097</v>
      </c>
      <c r="V8061">
        <v>0.27479999999999999</v>
      </c>
      <c r="W8061">
        <v>26.851230000000001</v>
      </c>
      <c r="X8061">
        <v>18.636900000000001</v>
      </c>
      <c r="Y8061">
        <v>3.20086</v>
      </c>
      <c r="Z8061">
        <v>3.6957499999999999</v>
      </c>
      <c r="AA8061">
        <v>4220.7180600000002</v>
      </c>
      <c r="AB8061">
        <v>971.92700000000002</v>
      </c>
      <c r="AC8061">
        <v>4.3426286750000003</v>
      </c>
      <c r="AD8061">
        <v>3.5584699999999998</v>
      </c>
      <c r="AE8061" s="4">
        <v>0.52539999999999998</v>
      </c>
      <c r="AF8061" s="4">
        <v>0.57120000000000004</v>
      </c>
      <c r="AG8061" s="4">
        <v>0.61519999999999997</v>
      </c>
      <c r="AH8061" s="4">
        <v>0.62439999999999996</v>
      </c>
      <c r="AI8061" s="4">
        <v>0.5827</v>
      </c>
      <c r="AJ8061" s="4">
        <v>0.64149999999999996</v>
      </c>
      <c r="AK8061" s="4">
        <v>0.69479999999999997</v>
      </c>
      <c r="AL8061" s="4">
        <v>0.75490000000000002</v>
      </c>
      <c r="AM8061" s="4">
        <v>0.76190000000000002</v>
      </c>
      <c r="AN8061" s="4">
        <v>0.71160000000000001</v>
      </c>
      <c r="AO8061">
        <v>71.492599999999996</v>
      </c>
      <c r="AP8061">
        <v>72.932699999999997</v>
      </c>
      <c r="AQ8061">
        <v>75.199200000000005</v>
      </c>
      <c r="AR8061">
        <v>74.763599999999997</v>
      </c>
      <c r="AS8061">
        <v>74.937600000000003</v>
      </c>
      <c r="AT8061">
        <v>75.544399999999996</v>
      </c>
      <c r="AU8061">
        <v>75.621899999999997</v>
      </c>
      <c r="AV8061">
        <v>74.797899999999998</v>
      </c>
      <c r="AW8061">
        <v>75.906999999999996</v>
      </c>
      <c r="AX8061" s="4">
        <v>-7.4999999999999997E-3</v>
      </c>
      <c r="AY8061" s="4">
        <v>55.032899999999998</v>
      </c>
      <c r="AZ8061" s="4">
        <v>-2.5999999999999999E-2</v>
      </c>
      <c r="BA8061">
        <v>-0.03</v>
      </c>
      <c r="BB8061">
        <v>-0.6</v>
      </c>
      <c r="BC8061" s="4">
        <v>-4.7E-2</v>
      </c>
      <c r="BD8061">
        <v>-0.04</v>
      </c>
      <c r="BE8061">
        <v>-0.8</v>
      </c>
      <c r="BF8061">
        <v>1.0725</v>
      </c>
      <c r="BG8061">
        <v>26.2912</v>
      </c>
      <c r="BH8061">
        <v>34.9084</v>
      </c>
      <c r="BI8061">
        <v>35.96</v>
      </c>
      <c r="BJ8061">
        <v>37.25</v>
      </c>
      <c r="BK8061">
        <v>36.409999999999997</v>
      </c>
      <c r="BL8061">
        <v>38.270000000000003</v>
      </c>
      <c r="BM8061" s="6">
        <v>44.917693649999997</v>
      </c>
      <c r="BN8061" s="6">
        <v>49.644559999999998</v>
      </c>
      <c r="BO8061" s="6">
        <v>48.936213600000002</v>
      </c>
      <c r="BP8061" s="6">
        <v>47.832822419999999</v>
      </c>
    </row>
    <row r="8062" spans="1:68" x14ac:dyDescent="0.35">
      <c r="A8062" s="1">
        <v>44104</v>
      </c>
      <c r="B8062" s="2">
        <v>44196</v>
      </c>
      <c r="C8062" t="s">
        <v>825</v>
      </c>
      <c r="D8062" t="s">
        <v>826</v>
      </c>
      <c r="E8062" s="8">
        <v>-9.1199999999999992</v>
      </c>
      <c r="F8062" s="3">
        <v>7263</v>
      </c>
      <c r="G8062" s="7">
        <v>55.1</v>
      </c>
      <c r="H8062">
        <v>1</v>
      </c>
      <c r="I8062">
        <v>47.6</v>
      </c>
      <c r="J8062">
        <v>0</v>
      </c>
      <c r="K8062">
        <v>0</v>
      </c>
      <c r="L8062">
        <v>0</v>
      </c>
      <c r="M8062">
        <v>0</v>
      </c>
      <c r="N8062">
        <v>-0.109</v>
      </c>
      <c r="O8062">
        <v>8.1799999999999998E-2</v>
      </c>
      <c r="P8062">
        <v>1</v>
      </c>
      <c r="Q8062" s="4">
        <v>1.77E-2</v>
      </c>
      <c r="R8062">
        <v>39.948</v>
      </c>
      <c r="S8062">
        <v>346.327</v>
      </c>
      <c r="T8062">
        <v>-0.90810000000000002</v>
      </c>
      <c r="U8062">
        <v>0.32750000000000001</v>
      </c>
      <c r="V8062">
        <v>0.18970000000000001</v>
      </c>
      <c r="W8062" t="s">
        <v>70</v>
      </c>
      <c r="X8062" t="s">
        <v>70</v>
      </c>
      <c r="Y8062">
        <v>40.502229999999997</v>
      </c>
      <c r="Z8062">
        <v>16.98433</v>
      </c>
      <c r="AA8062">
        <v>6879.0209400000003</v>
      </c>
      <c r="AB8062">
        <v>93.128</v>
      </c>
      <c r="AC8062">
        <v>73.866301649999997</v>
      </c>
      <c r="AD8062">
        <v>42.762009999999997</v>
      </c>
      <c r="AE8062" s="4">
        <v>0.17449999999999999</v>
      </c>
      <c r="AF8062" s="4">
        <v>0.32229999999999998</v>
      </c>
      <c r="AI8062" s="4">
        <v>0.23710000000000001</v>
      </c>
      <c r="AJ8062" s="4">
        <v>0.21440000000000001</v>
      </c>
      <c r="AK8062" s="4">
        <v>0.49440000000000001</v>
      </c>
      <c r="AN8062" s="4">
        <v>0.3256</v>
      </c>
      <c r="AO8062">
        <v>53.681899999999999</v>
      </c>
      <c r="AP8062">
        <v>57.805500000000002</v>
      </c>
      <c r="AS8062">
        <v>53.811900000000001</v>
      </c>
      <c r="AT8062">
        <v>52.949399999999997</v>
      </c>
      <c r="AX8062" s="4">
        <v>-2.8500000000000001E-2</v>
      </c>
      <c r="AY8062" s="4">
        <v>28.699100000000001</v>
      </c>
      <c r="AZ8062" s="4">
        <v>0.51200000000000001</v>
      </c>
      <c r="BA8062" t="s">
        <v>71</v>
      </c>
      <c r="BB8062" t="s">
        <v>71</v>
      </c>
      <c r="BC8062" s="4">
        <v>0.57799999999999996</v>
      </c>
      <c r="BD8062" t="s">
        <v>71</v>
      </c>
      <c r="BE8062" t="s">
        <v>71</v>
      </c>
      <c r="BF8062">
        <v>0.60709999999999997</v>
      </c>
      <c r="BG8062" t="s">
        <v>76</v>
      </c>
      <c r="BH8062" t="s">
        <v>76</v>
      </c>
      <c r="BI8062">
        <v>80.290000000000006</v>
      </c>
      <c r="BJ8062" t="s">
        <v>71</v>
      </c>
      <c r="BK8062" t="s">
        <v>71</v>
      </c>
      <c r="BL8062" t="s">
        <v>71</v>
      </c>
    </row>
    <row r="8063" spans="1:68" x14ac:dyDescent="0.35">
      <c r="A8063" s="1">
        <v>44104</v>
      </c>
      <c r="B8063" s="2">
        <v>44196</v>
      </c>
      <c r="C8063" t="s">
        <v>715</v>
      </c>
      <c r="D8063" t="s">
        <v>716</v>
      </c>
      <c r="E8063" s="8">
        <v>69.692899999999995</v>
      </c>
      <c r="F8063" s="3">
        <v>2843</v>
      </c>
      <c r="G8063" s="7">
        <v>31.5</v>
      </c>
      <c r="H8063">
        <v>1</v>
      </c>
      <c r="I8063">
        <v>63.2</v>
      </c>
      <c r="J8063">
        <v>27.8</v>
      </c>
      <c r="K8063">
        <v>24.2</v>
      </c>
      <c r="L8063">
        <v>-29.8</v>
      </c>
      <c r="M8063">
        <v>7.4</v>
      </c>
      <c r="N8063">
        <v>-5.21E-2</v>
      </c>
      <c r="O8063">
        <v>0.45569999999999999</v>
      </c>
      <c r="P8063">
        <v>2.0999999999999999E-3</v>
      </c>
      <c r="Q8063" s="4">
        <v>8.09E-2</v>
      </c>
      <c r="R8063">
        <v>1.4559</v>
      </c>
      <c r="S8063">
        <v>-2265</v>
      </c>
      <c r="T8063">
        <v>3.0991</v>
      </c>
      <c r="U8063">
        <v>0.42859999999999998</v>
      </c>
      <c r="V8063">
        <v>0.55569999999999997</v>
      </c>
      <c r="W8063">
        <v>14.05602</v>
      </c>
      <c r="X8063">
        <v>7.9700800000000003</v>
      </c>
      <c r="Y8063">
        <v>1.00943</v>
      </c>
      <c r="Z8063">
        <v>2.53424</v>
      </c>
      <c r="AA8063">
        <v>6718.7759999999998</v>
      </c>
      <c r="AB8063">
        <v>1816</v>
      </c>
      <c r="AC8063">
        <v>3.6997665199999998</v>
      </c>
      <c r="AD8063">
        <v>0.42709999999999998</v>
      </c>
      <c r="AE8063" s="4">
        <v>0.23</v>
      </c>
      <c r="AF8063" s="4">
        <v>0.22900000000000001</v>
      </c>
      <c r="AG8063" s="4">
        <v>0.33100000000000002</v>
      </c>
      <c r="AH8063" s="4">
        <v>0.33600000000000002</v>
      </c>
      <c r="AI8063" s="4">
        <v>0.27700000000000002</v>
      </c>
      <c r="AJ8063" s="4">
        <v>-1.8108</v>
      </c>
      <c r="AK8063" s="4">
        <v>-1.0757000000000001</v>
      </c>
      <c r="AL8063" s="4">
        <v>-0.38450000000000001</v>
      </c>
      <c r="AM8063" s="4">
        <v>-0.4269</v>
      </c>
      <c r="AO8063">
        <v>33.1</v>
      </c>
      <c r="AP8063">
        <v>31</v>
      </c>
      <c r="AQ8063">
        <v>35.5</v>
      </c>
      <c r="AR8063">
        <v>36.6</v>
      </c>
      <c r="AS8063">
        <v>35.1</v>
      </c>
      <c r="AT8063">
        <v>35.4</v>
      </c>
      <c r="AU8063">
        <v>35.5</v>
      </c>
      <c r="AV8063">
        <v>36.1</v>
      </c>
      <c r="AW8063">
        <v>34</v>
      </c>
      <c r="AX8063" s="4">
        <v>-3.0000000000000001E-3</v>
      </c>
      <c r="AY8063" s="4">
        <v>0.20399999999999999</v>
      </c>
      <c r="AZ8063" s="4">
        <v>6.0000000000000001E-3</v>
      </c>
      <c r="BA8063">
        <v>-0.09</v>
      </c>
      <c r="BB8063">
        <v>0.1</v>
      </c>
      <c r="BC8063" s="4">
        <v>-5.0000000000000001E-3</v>
      </c>
      <c r="BD8063">
        <v>-0.14000000000000001</v>
      </c>
      <c r="BE8063">
        <v>0.1</v>
      </c>
      <c r="BF8063">
        <v>1.6386000000000001</v>
      </c>
      <c r="BG8063">
        <v>54.223599999999998</v>
      </c>
      <c r="BH8063">
        <v>73.364800000000002</v>
      </c>
      <c r="BI8063">
        <v>19.989999999999998</v>
      </c>
      <c r="BJ8063">
        <v>19.04</v>
      </c>
      <c r="BK8063">
        <v>18.97</v>
      </c>
      <c r="BL8063">
        <v>22.67</v>
      </c>
      <c r="BM8063" s="6">
        <v>53.272803170000003</v>
      </c>
      <c r="BN8063" s="6">
        <v>50.898210400000004</v>
      </c>
      <c r="BO8063" s="6">
        <v>49.386794000000002</v>
      </c>
      <c r="BP8063" s="6">
        <v>51.185935860000001</v>
      </c>
    </row>
    <row r="8064" spans="1:68" x14ac:dyDescent="0.35">
      <c r="A8064" s="1">
        <v>44104</v>
      </c>
      <c r="B8064" s="2">
        <v>44196</v>
      </c>
      <c r="C8064" t="s">
        <v>341</v>
      </c>
      <c r="D8064" t="s">
        <v>342</v>
      </c>
      <c r="E8064" s="8">
        <v>51.094900000000003</v>
      </c>
      <c r="F8064" s="3">
        <v>9733</v>
      </c>
      <c r="G8064" s="7">
        <v>164.6</v>
      </c>
      <c r="H8064">
        <v>1</v>
      </c>
      <c r="I8064">
        <v>51.4</v>
      </c>
      <c r="J8064">
        <v>-1.2</v>
      </c>
      <c r="K8064">
        <v>7.7</v>
      </c>
      <c r="L8064">
        <v>-16.5</v>
      </c>
      <c r="M8064">
        <v>-3.3</v>
      </c>
      <c r="N8064">
        <v>-3.5099999999999999E-2</v>
      </c>
      <c r="O8064">
        <v>-8.5099999999999995E-2</v>
      </c>
      <c r="P8064">
        <v>5.4999999999999997E-3</v>
      </c>
      <c r="Q8064" s="4">
        <v>7.8200000000000006E-2</v>
      </c>
      <c r="R8064">
        <v>0</v>
      </c>
      <c r="S8064">
        <v>-1894</v>
      </c>
      <c r="T8064">
        <v>-3.0211000000000001</v>
      </c>
      <c r="U8064">
        <v>0.2422</v>
      </c>
      <c r="V8064">
        <v>0.35930000000000001</v>
      </c>
      <c r="W8064">
        <v>9.2928800000000003</v>
      </c>
      <c r="X8064">
        <v>7.5209299999999999</v>
      </c>
      <c r="Y8064">
        <v>1.6197699999999999</v>
      </c>
      <c r="Z8064">
        <v>34.269300000000001</v>
      </c>
      <c r="AA8064">
        <v>8874.7030599999998</v>
      </c>
      <c r="AB8064">
        <v>3679</v>
      </c>
      <c r="AC8064">
        <v>2.4122595979999999</v>
      </c>
      <c r="AD8064">
        <v>1.7763599999999999</v>
      </c>
      <c r="AE8064" s="4">
        <v>0.43709999999999999</v>
      </c>
      <c r="AF8064" s="4">
        <v>0.48170000000000002</v>
      </c>
      <c r="AG8064" s="4">
        <v>0.4955</v>
      </c>
      <c r="AH8064" s="4">
        <v>0.50829999999999997</v>
      </c>
      <c r="AI8064" s="4">
        <v>0.47989999999999999</v>
      </c>
      <c r="AJ8064" s="4">
        <v>0.67630000000000001</v>
      </c>
      <c r="AK8064" s="4">
        <v>0.92749999999999999</v>
      </c>
      <c r="AL8064" s="4">
        <v>0.93779999999999997</v>
      </c>
      <c r="AM8064" s="4">
        <v>0.88990000000000002</v>
      </c>
      <c r="AN8064" s="4">
        <v>0.85060000000000002</v>
      </c>
      <c r="AO8064">
        <v>66.922399999999996</v>
      </c>
      <c r="AP8064">
        <v>67.166300000000007</v>
      </c>
      <c r="AQ8064">
        <v>67.0227</v>
      </c>
      <c r="AR8064">
        <v>67.468999999999994</v>
      </c>
      <c r="AS8064">
        <v>66.019400000000005</v>
      </c>
      <c r="AT8064">
        <v>64.447199999999995</v>
      </c>
      <c r="AU8064">
        <v>62.827800000000003</v>
      </c>
      <c r="AV8064">
        <v>64.205600000000004</v>
      </c>
      <c r="AW8064">
        <v>65.332400000000007</v>
      </c>
      <c r="AX8064" s="4">
        <v>3.0000000000000001E-3</v>
      </c>
      <c r="AY8064" s="4">
        <v>40.931899999999999</v>
      </c>
      <c r="AZ8064" s="4">
        <v>-6.8000000000000005E-2</v>
      </c>
      <c r="BA8064">
        <v>0.04</v>
      </c>
      <c r="BB8064">
        <v>-0.9</v>
      </c>
      <c r="BC8064" s="4">
        <v>-2.8000000000000001E-2</v>
      </c>
      <c r="BD8064">
        <v>0.03</v>
      </c>
      <c r="BE8064">
        <v>-0.5</v>
      </c>
      <c r="BF8064">
        <v>1.1422000000000001</v>
      </c>
      <c r="BG8064">
        <v>36.154299999999999</v>
      </c>
      <c r="BH8064">
        <v>47.2318</v>
      </c>
      <c r="BI8064">
        <v>43.54</v>
      </c>
      <c r="BJ8064">
        <v>43.79</v>
      </c>
      <c r="BK8064">
        <v>43</v>
      </c>
      <c r="BL8064">
        <v>46.97</v>
      </c>
      <c r="BM8064" s="6">
        <v>49.789017459999997</v>
      </c>
      <c r="BN8064" s="6">
        <v>50.353104799999997</v>
      </c>
      <c r="BO8064" s="6">
        <v>49.715231199999998</v>
      </c>
      <c r="BP8064" s="6">
        <v>49.952451150000002</v>
      </c>
    </row>
    <row r="8065" spans="1:68" x14ac:dyDescent="0.35">
      <c r="A8065" s="1">
        <v>44104</v>
      </c>
      <c r="B8065" s="2">
        <v>44196</v>
      </c>
      <c r="C8065" t="s">
        <v>649</v>
      </c>
      <c r="D8065" t="s">
        <v>650</v>
      </c>
      <c r="E8065" s="8">
        <v>31.83</v>
      </c>
      <c r="F8065" s="3">
        <v>922</v>
      </c>
      <c r="G8065" s="7">
        <v>11.5</v>
      </c>
      <c r="H8065">
        <v>2</v>
      </c>
      <c r="I8065">
        <v>49.4</v>
      </c>
      <c r="J8065">
        <v>19</v>
      </c>
      <c r="K8065">
        <v>38.1</v>
      </c>
      <c r="L8065">
        <v>-4.3</v>
      </c>
      <c r="M8065">
        <v>17.600000000000001</v>
      </c>
      <c r="N8065">
        <v>-6.9900000000000004E-2</v>
      </c>
      <c r="O8065">
        <v>0.37419999999999998</v>
      </c>
      <c r="P8065">
        <v>2.8999999999999998E-3</v>
      </c>
      <c r="Q8065" s="4">
        <v>2.1100000000000001E-2</v>
      </c>
      <c r="R8065">
        <v>2.8938999999999999</v>
      </c>
      <c r="S8065">
        <v>518.51</v>
      </c>
      <c r="T8065">
        <v>-0.36609999999999998</v>
      </c>
      <c r="U8065">
        <v>9.5000000000000001E-2</v>
      </c>
      <c r="V8065">
        <v>0.2099</v>
      </c>
      <c r="W8065">
        <v>29.823519999999998</v>
      </c>
      <c r="X8065">
        <v>12.83253</v>
      </c>
      <c r="Y8065">
        <v>0.68010000000000004</v>
      </c>
      <c r="Z8065">
        <v>1.5093099999999999</v>
      </c>
      <c r="AA8065">
        <v>699.71938999999998</v>
      </c>
      <c r="AB8065">
        <v>294.31700000000001</v>
      </c>
      <c r="AC8065">
        <v>2.3774345010000002</v>
      </c>
      <c r="AD8065">
        <v>0.89578999999999998</v>
      </c>
      <c r="AE8065" s="4">
        <v>0.27900000000000003</v>
      </c>
      <c r="AF8065" s="4">
        <v>0.26100000000000001</v>
      </c>
      <c r="AG8065" s="4">
        <v>0.25700000000000001</v>
      </c>
      <c r="AH8065" s="4">
        <v>0.248</v>
      </c>
      <c r="AI8065" s="4">
        <v>0.26100000000000001</v>
      </c>
      <c r="AJ8065" s="4">
        <v>0.32869999999999999</v>
      </c>
      <c r="AK8065" s="4">
        <v>0.29909999999999998</v>
      </c>
      <c r="AL8065" s="4">
        <v>0.30890000000000001</v>
      </c>
      <c r="AM8065" s="4">
        <v>0.29220000000000002</v>
      </c>
      <c r="AN8065" s="4">
        <v>0.30690000000000001</v>
      </c>
      <c r="AO8065">
        <v>36.5</v>
      </c>
      <c r="AP8065">
        <v>38.4</v>
      </c>
      <c r="AQ8065">
        <v>36.799999999999997</v>
      </c>
      <c r="AR8065">
        <v>31.9</v>
      </c>
      <c r="AS8065">
        <v>33.299999999999997</v>
      </c>
      <c r="AT8065">
        <v>33.700000000000003</v>
      </c>
      <c r="AU8065">
        <v>33.9</v>
      </c>
      <c r="AV8065">
        <v>32.1</v>
      </c>
      <c r="AW8065">
        <v>35.299999999999997</v>
      </c>
      <c r="AX8065" s="4">
        <v>4.0000000000000001E-3</v>
      </c>
      <c r="AY8065" s="4">
        <v>0.156</v>
      </c>
      <c r="AZ8065" s="4">
        <v>-8.0000000000000002E-3</v>
      </c>
      <c r="BA8065">
        <v>7.0000000000000007E-2</v>
      </c>
      <c r="BB8065">
        <v>0</v>
      </c>
      <c r="BC8065" s="4">
        <v>-0.109</v>
      </c>
      <c r="BD8065">
        <v>0.13</v>
      </c>
      <c r="BE8065">
        <v>-0.5</v>
      </c>
      <c r="BF8065">
        <v>0.877</v>
      </c>
      <c r="BG8065">
        <v>45.864100000000001</v>
      </c>
      <c r="BH8065">
        <v>56.807200000000002</v>
      </c>
      <c r="BI8065">
        <v>31.66</v>
      </c>
      <c r="BJ8065">
        <v>28.45</v>
      </c>
      <c r="BK8065">
        <v>26.08</v>
      </c>
      <c r="BL8065">
        <v>25.69</v>
      </c>
      <c r="BM8065" s="6">
        <v>57.791382540000001</v>
      </c>
      <c r="BN8065" s="6">
        <v>56.558710400000002</v>
      </c>
      <c r="BO8065" s="6">
        <v>48.028157999999998</v>
      </c>
      <c r="BP8065" s="6">
        <v>54.126083649999998</v>
      </c>
    </row>
    <row r="8066" spans="1:68" x14ac:dyDescent="0.35">
      <c r="A8066" s="1">
        <v>44104</v>
      </c>
      <c r="B8066" s="2">
        <v>44196</v>
      </c>
      <c r="C8066" t="s">
        <v>631</v>
      </c>
      <c r="D8066" t="s">
        <v>632</v>
      </c>
      <c r="E8066" s="8">
        <v>25.606999999999999</v>
      </c>
      <c r="F8066" s="3">
        <v>1582</v>
      </c>
      <c r="G8066" s="7">
        <v>17.3</v>
      </c>
      <c r="H8066">
        <v>1</v>
      </c>
      <c r="I8066">
        <v>42.4</v>
      </c>
      <c r="J8066">
        <v>-14.6</v>
      </c>
      <c r="K8066">
        <v>-7.5</v>
      </c>
      <c r="L8066">
        <v>-5.3</v>
      </c>
      <c r="M8066">
        <v>-9.1</v>
      </c>
      <c r="N8066">
        <v>-5.0500000000000003E-2</v>
      </c>
      <c r="O8066">
        <v>0.63680000000000003</v>
      </c>
      <c r="P8066">
        <v>1.8E-3</v>
      </c>
      <c r="Q8066" s="4">
        <v>3.8600000000000002E-2</v>
      </c>
      <c r="R8066">
        <v>1.5552999999999999</v>
      </c>
      <c r="S8066">
        <v>-361.30900000000003</v>
      </c>
      <c r="T8066">
        <v>5.3800000000000001E-2</v>
      </c>
      <c r="U8066">
        <v>0.73960000000000004</v>
      </c>
      <c r="V8066">
        <v>0.76659999999999995</v>
      </c>
      <c r="W8066">
        <v>55.734200000000001</v>
      </c>
      <c r="X8066">
        <v>10.282999999999999</v>
      </c>
      <c r="Y8066">
        <v>1.89473</v>
      </c>
      <c r="Z8066">
        <v>0.81960999999999995</v>
      </c>
      <c r="AA8066">
        <v>1685.56936</v>
      </c>
      <c r="AB8066">
        <v>649.18200000000002</v>
      </c>
      <c r="AC8066">
        <v>2.5964511649999999</v>
      </c>
      <c r="AD8066">
        <v>1.77796</v>
      </c>
      <c r="AE8066" s="4">
        <v>0.21160000000000001</v>
      </c>
      <c r="AF8066" s="4">
        <v>0.2082</v>
      </c>
      <c r="AG8066" s="4">
        <v>0.2109</v>
      </c>
      <c r="AH8066" s="4">
        <v>0.20979999999999999</v>
      </c>
      <c r="AI8066" s="4">
        <v>0.21010000000000001</v>
      </c>
      <c r="AJ8066" s="4">
        <v>0.2394</v>
      </c>
      <c r="AK8066" s="4">
        <v>0.23880000000000001</v>
      </c>
      <c r="AL8066" s="4">
        <v>0.24030000000000001</v>
      </c>
      <c r="AM8066" s="4">
        <v>0.2369</v>
      </c>
      <c r="AN8066" s="4">
        <v>0.23880000000000001</v>
      </c>
      <c r="AO8066">
        <v>71.177499999999995</v>
      </c>
      <c r="AP8066">
        <v>72.647999999999996</v>
      </c>
      <c r="AQ8066">
        <v>74.777299999999997</v>
      </c>
      <c r="AR8066">
        <v>72.677300000000002</v>
      </c>
      <c r="AS8066">
        <v>70.572000000000003</v>
      </c>
      <c r="AT8066">
        <v>75.091200000000001</v>
      </c>
      <c r="AU8066">
        <v>71.714699999999993</v>
      </c>
      <c r="AV8066">
        <v>71.411500000000004</v>
      </c>
      <c r="AW8066">
        <v>69.759299999999996</v>
      </c>
      <c r="AX8066" s="4">
        <v>2.5000000000000001E-3</v>
      </c>
      <c r="AY8066" s="4">
        <v>46.778700000000001</v>
      </c>
      <c r="AZ8066" s="4">
        <v>-4.0000000000000001E-3</v>
      </c>
      <c r="BA8066">
        <v>0</v>
      </c>
      <c r="BB8066">
        <v>-0.1</v>
      </c>
      <c r="BC8066" s="4">
        <v>5.0000000000000001E-3</v>
      </c>
      <c r="BD8066">
        <v>-0.01</v>
      </c>
      <c r="BE8066">
        <v>0.1</v>
      </c>
      <c r="BF8066">
        <v>1.0423</v>
      </c>
      <c r="BG8066">
        <v>27.415400000000002</v>
      </c>
      <c r="BH8066">
        <v>43.712200000000003</v>
      </c>
      <c r="BI8066">
        <v>23.67</v>
      </c>
      <c r="BJ8066">
        <v>24.75</v>
      </c>
      <c r="BK8066">
        <v>24.72</v>
      </c>
      <c r="BL8066">
        <v>25.06</v>
      </c>
      <c r="BM8066" s="6">
        <v>42.387338100000001</v>
      </c>
      <c r="BN8066" s="6">
        <v>46.993279999999999</v>
      </c>
      <c r="BO8066" s="6">
        <v>50.232906</v>
      </c>
      <c r="BP8066" s="6">
        <v>46.537841370000002</v>
      </c>
    </row>
    <row r="8067" spans="1:68" x14ac:dyDescent="0.35">
      <c r="A8067" s="1">
        <v>44104</v>
      </c>
      <c r="B8067" s="2">
        <v>44196</v>
      </c>
      <c r="C8067" t="s">
        <v>503</v>
      </c>
      <c r="D8067" t="s">
        <v>504</v>
      </c>
      <c r="E8067" s="8">
        <v>16.04</v>
      </c>
      <c r="F8067" s="3">
        <v>3395</v>
      </c>
      <c r="G8067" s="7">
        <v>62.8</v>
      </c>
      <c r="H8067">
        <v>1</v>
      </c>
      <c r="I8067">
        <v>46.8</v>
      </c>
      <c r="J8067">
        <v>-18.2</v>
      </c>
      <c r="K8067">
        <v>19.100000000000001</v>
      </c>
      <c r="L8067">
        <v>-8.3000000000000007</v>
      </c>
      <c r="M8067">
        <v>-2.5</v>
      </c>
      <c r="N8067">
        <v>-3.7600000000000001E-2</v>
      </c>
      <c r="O8067">
        <v>-1.8E-3</v>
      </c>
      <c r="P8067">
        <v>1.4E-3</v>
      </c>
      <c r="Q8067" s="4">
        <v>6.7299999999999999E-2</v>
      </c>
      <c r="R8067">
        <v>3.0203000000000002</v>
      </c>
      <c r="S8067">
        <v>335.33</v>
      </c>
      <c r="T8067">
        <v>-0.83730000000000004</v>
      </c>
      <c r="U8067">
        <v>5.7500000000000002E-2</v>
      </c>
      <c r="V8067">
        <v>0.1208</v>
      </c>
      <c r="W8067" t="s">
        <v>70</v>
      </c>
      <c r="X8067" t="s">
        <v>70</v>
      </c>
      <c r="Y8067">
        <v>4.9392100000000001</v>
      </c>
      <c r="Z8067">
        <v>8.6424299999999992</v>
      </c>
      <c r="AA8067">
        <v>3067.6674499999999</v>
      </c>
      <c r="AB8067">
        <v>508.18799999999999</v>
      </c>
      <c r="AC8067">
        <v>6.0364814789999999</v>
      </c>
      <c r="AD8067">
        <v>5.4668099999999997</v>
      </c>
      <c r="AE8067" s="4">
        <v>0.40589999999999998</v>
      </c>
      <c r="AF8067" s="4">
        <v>0.39439999999999997</v>
      </c>
      <c r="AG8067" s="4">
        <v>0.41020000000000001</v>
      </c>
      <c r="AH8067" s="4">
        <v>0.37209999999999999</v>
      </c>
      <c r="AI8067" s="4">
        <v>0.39539999999999997</v>
      </c>
      <c r="AJ8067" s="4">
        <v>0.56499999999999995</v>
      </c>
      <c r="AK8067" s="4">
        <v>0.56269999999999998</v>
      </c>
      <c r="AL8067" s="4">
        <v>0.55320000000000003</v>
      </c>
      <c r="AM8067" s="4">
        <v>0.50190000000000001</v>
      </c>
      <c r="AN8067" s="4">
        <v>0.54510000000000003</v>
      </c>
      <c r="AO8067">
        <v>79.534999999999997</v>
      </c>
      <c r="AP8067">
        <v>82.416600000000003</v>
      </c>
      <c r="AQ8067">
        <v>82.746899999999997</v>
      </c>
      <c r="AR8067">
        <v>82.752799999999993</v>
      </c>
      <c r="AS8067">
        <v>83.254300000000001</v>
      </c>
      <c r="AT8067">
        <v>83.575699999999998</v>
      </c>
      <c r="AU8067">
        <v>83.706199999999995</v>
      </c>
      <c r="AV8067">
        <v>83.944599999999994</v>
      </c>
      <c r="AW8067">
        <v>84.245199999999997</v>
      </c>
      <c r="AX8067" s="4">
        <v>-7.1999999999999998E-3</v>
      </c>
      <c r="AY8067" s="4">
        <v>63.171799999999998</v>
      </c>
      <c r="AZ8067" s="4">
        <v>0.215</v>
      </c>
      <c r="BA8067">
        <v>-0.04</v>
      </c>
      <c r="BB8067">
        <v>5.0999999999999996</v>
      </c>
      <c r="BC8067" s="4">
        <v>0.19</v>
      </c>
      <c r="BD8067">
        <v>-0.05</v>
      </c>
      <c r="BE8067">
        <v>3.4</v>
      </c>
      <c r="BF8067">
        <v>1.0811999999999999</v>
      </c>
      <c r="BG8067">
        <v>66.599100000000007</v>
      </c>
      <c r="BH8067">
        <v>60.413699999999999</v>
      </c>
      <c r="BI8067">
        <v>59.29</v>
      </c>
      <c r="BJ8067">
        <v>63.02</v>
      </c>
      <c r="BK8067">
        <v>58.28</v>
      </c>
      <c r="BL8067">
        <v>60.15</v>
      </c>
      <c r="BM8067" s="6">
        <v>45.44568254</v>
      </c>
      <c r="BN8067" s="6">
        <v>52.401850400000001</v>
      </c>
      <c r="BO8067" s="6">
        <v>50.2763408</v>
      </c>
      <c r="BP8067" s="6">
        <v>49.374624580000003</v>
      </c>
    </row>
    <row r="8068" spans="1:68" x14ac:dyDescent="0.35">
      <c r="A8068" s="1">
        <v>44104</v>
      </c>
      <c r="B8068" s="2">
        <v>44196</v>
      </c>
      <c r="C8068" t="s">
        <v>547</v>
      </c>
      <c r="D8068" t="s">
        <v>548</v>
      </c>
      <c r="E8068" s="8">
        <v>31.12</v>
      </c>
      <c r="F8068" s="3">
        <v>1320</v>
      </c>
      <c r="G8068" s="7">
        <v>9.9</v>
      </c>
      <c r="H8068">
        <v>0</v>
      </c>
      <c r="I8068">
        <v>37.1</v>
      </c>
      <c r="J8068">
        <v>-14.2</v>
      </c>
      <c r="K8068">
        <v>-14.9</v>
      </c>
      <c r="L8068">
        <v>-4.5999999999999996</v>
      </c>
      <c r="M8068">
        <v>-11.2</v>
      </c>
      <c r="N8068">
        <v>-3.09E-2</v>
      </c>
      <c r="O8068">
        <v>9.74E-2</v>
      </c>
      <c r="P8068">
        <v>2.5999999999999999E-3</v>
      </c>
      <c r="Q8068" s="4">
        <v>2.5000000000000001E-2</v>
      </c>
      <c r="R8068">
        <v>9.1135000000000002</v>
      </c>
      <c r="S8068">
        <v>230.52699999999999</v>
      </c>
      <c r="T8068">
        <v>-0.80869999999999997</v>
      </c>
      <c r="U8068">
        <v>7.8299999999999995E-2</v>
      </c>
      <c r="V8068">
        <v>0.1087</v>
      </c>
      <c r="W8068">
        <v>17.523849999999999</v>
      </c>
      <c r="X8068">
        <v>14.79935</v>
      </c>
      <c r="Y8068">
        <v>3.0685600000000002</v>
      </c>
      <c r="Z8068">
        <v>5.1088500000000003</v>
      </c>
      <c r="AA8068">
        <v>1111.32771</v>
      </c>
      <c r="AB8068">
        <v>138.80600000000001</v>
      </c>
      <c r="AC8068">
        <v>8.0063376940000008</v>
      </c>
      <c r="AD8068">
        <v>3.6456200000000001</v>
      </c>
      <c r="AE8068" s="4">
        <v>0.35499999999999998</v>
      </c>
      <c r="AF8068" s="4">
        <v>0.3553</v>
      </c>
      <c r="AG8068" s="4">
        <v>0.37830000000000003</v>
      </c>
      <c r="AH8068" s="4">
        <v>0.3614</v>
      </c>
      <c r="AI8068" s="4">
        <v>0.3624</v>
      </c>
      <c r="AJ8068" s="4">
        <v>0.50609999999999999</v>
      </c>
      <c r="AK8068" s="4">
        <v>0.51649999999999996</v>
      </c>
      <c r="AL8068" s="4">
        <v>0.52410000000000001</v>
      </c>
      <c r="AM8068" s="4">
        <v>0.53169999999999995</v>
      </c>
      <c r="AN8068" s="4">
        <v>0.51949999999999996</v>
      </c>
      <c r="AO8068">
        <v>39.928800000000003</v>
      </c>
      <c r="AP8068">
        <v>37.4499</v>
      </c>
      <c r="AQ8068">
        <v>35.512700000000002</v>
      </c>
      <c r="AR8068">
        <v>40.2622</v>
      </c>
      <c r="AS8068">
        <v>39.272199999999998</v>
      </c>
      <c r="AT8068">
        <v>39.686500000000002</v>
      </c>
      <c r="AU8068">
        <v>39.266800000000003</v>
      </c>
      <c r="AV8068">
        <v>42.030099999999997</v>
      </c>
      <c r="AW8068">
        <v>41.678699999999999</v>
      </c>
      <c r="AX8068" s="4">
        <v>-5.3E-3</v>
      </c>
      <c r="AY8068" s="4">
        <v>21.4968</v>
      </c>
      <c r="AZ8068" s="4">
        <v>5.8999999999999997E-2</v>
      </c>
      <c r="BA8068">
        <v>-0.01</v>
      </c>
      <c r="BB8068">
        <v>1.8</v>
      </c>
      <c r="BC8068" s="4">
        <v>1.0999999999999999E-2</v>
      </c>
      <c r="BD8068">
        <v>0.02</v>
      </c>
      <c r="BE8068">
        <v>0.7</v>
      </c>
      <c r="BF8068">
        <v>0.62160000000000004</v>
      </c>
      <c r="BG8068">
        <v>26.891999999999999</v>
      </c>
      <c r="BH8068">
        <v>34.841999999999999</v>
      </c>
      <c r="BI8068">
        <v>21.42</v>
      </c>
      <c r="BJ8068">
        <v>22.28</v>
      </c>
      <c r="BK8068">
        <v>22.04</v>
      </c>
      <c r="BL8068">
        <v>21.92</v>
      </c>
      <c r="BM8068" s="6">
        <v>42.908123809999999</v>
      </c>
      <c r="BN8068" s="6">
        <v>48.3290504</v>
      </c>
      <c r="BO8068" s="6">
        <v>48.474328800000002</v>
      </c>
      <c r="BP8068" s="6">
        <v>46.570501</v>
      </c>
    </row>
    <row r="8069" spans="1:68" x14ac:dyDescent="0.35">
      <c r="A8069" s="1">
        <v>44104</v>
      </c>
      <c r="B8069" s="2">
        <v>44196</v>
      </c>
      <c r="C8069" t="s">
        <v>465</v>
      </c>
      <c r="D8069" t="s">
        <v>466</v>
      </c>
      <c r="E8069" s="8">
        <v>23.8</v>
      </c>
      <c r="F8069" s="3">
        <v>14186</v>
      </c>
      <c r="G8069" s="7">
        <v>27.6</v>
      </c>
      <c r="H8069">
        <v>0</v>
      </c>
      <c r="I8069">
        <v>58</v>
      </c>
      <c r="J8069">
        <v>20</v>
      </c>
      <c r="K8069">
        <v>42.8</v>
      </c>
      <c r="L8069">
        <v>51.4</v>
      </c>
      <c r="M8069">
        <v>38.1</v>
      </c>
      <c r="N8069">
        <v>-3.4200000000000001E-2</v>
      </c>
      <c r="O8069">
        <v>0.47049999999999997</v>
      </c>
      <c r="P8069">
        <v>4.1999999999999997E-3</v>
      </c>
      <c r="Q8069" s="4">
        <v>1.6899999999999998E-2</v>
      </c>
      <c r="R8069">
        <v>5.7234999999999996</v>
      </c>
      <c r="S8069">
        <v>573.07299999999998</v>
      </c>
      <c r="T8069">
        <v>-0.2165</v>
      </c>
      <c r="U8069">
        <v>0.51329999999999998</v>
      </c>
      <c r="V8069">
        <v>0.56169999999999998</v>
      </c>
      <c r="W8069">
        <v>54.402079999999998</v>
      </c>
      <c r="X8069">
        <v>30.127649999999999</v>
      </c>
      <c r="Y8069">
        <v>8.3608200000000004</v>
      </c>
      <c r="Z8069">
        <v>5.9003899999999998</v>
      </c>
      <c r="AA8069">
        <v>13690.449909999999</v>
      </c>
      <c r="AB8069">
        <v>1074.308</v>
      </c>
      <c r="AC8069">
        <v>12.743505499999999</v>
      </c>
      <c r="AD8069">
        <v>8.6634200000000003</v>
      </c>
      <c r="AE8069" s="4">
        <v>0.28560000000000002</v>
      </c>
      <c r="AF8069" s="4">
        <v>0.28699999999999998</v>
      </c>
      <c r="AG8069" s="4">
        <v>0.28870000000000001</v>
      </c>
      <c r="AH8069" s="4">
        <v>0.28510000000000002</v>
      </c>
      <c r="AI8069" s="4">
        <v>0.28660000000000002</v>
      </c>
      <c r="AJ8069" s="4">
        <v>0.38240000000000002</v>
      </c>
      <c r="AK8069" s="4">
        <v>0.3926</v>
      </c>
      <c r="AL8069" s="4">
        <v>0.39040000000000002</v>
      </c>
      <c r="AM8069" s="4">
        <v>0.35570000000000002</v>
      </c>
      <c r="AN8069" s="4">
        <v>0.38</v>
      </c>
      <c r="AO8069">
        <v>65.478099999999998</v>
      </c>
      <c r="AP8069">
        <v>65.868499999999997</v>
      </c>
      <c r="AQ8069">
        <v>68.089299999999994</v>
      </c>
      <c r="AR8069">
        <v>65.652600000000007</v>
      </c>
      <c r="AS8069">
        <v>65.625600000000006</v>
      </c>
      <c r="AT8069">
        <v>65.241200000000006</v>
      </c>
      <c r="AU8069">
        <v>66.460700000000003</v>
      </c>
      <c r="AV8069">
        <v>65.799199999999999</v>
      </c>
      <c r="AW8069">
        <v>65.300700000000006</v>
      </c>
      <c r="AX8069" s="4">
        <v>2.9999999999999997E-4</v>
      </c>
      <c r="AY8069" s="4">
        <v>77.960700000000003</v>
      </c>
      <c r="AZ8069" s="4">
        <v>6.3E-2</v>
      </c>
      <c r="BA8069">
        <v>-0.01</v>
      </c>
      <c r="BB8069">
        <v>2.7</v>
      </c>
      <c r="BC8069" s="4">
        <v>7.0999999999999994E-2</v>
      </c>
      <c r="BD8069">
        <v>-0.01</v>
      </c>
      <c r="BE8069">
        <v>2.9</v>
      </c>
      <c r="BF8069">
        <v>0.36</v>
      </c>
      <c r="BG8069">
        <v>29.172000000000001</v>
      </c>
      <c r="BH8069">
        <v>32.856099999999998</v>
      </c>
      <c r="BI8069">
        <v>737.91</v>
      </c>
      <c r="BJ8069">
        <v>691.92</v>
      </c>
      <c r="BK8069">
        <v>645.25</v>
      </c>
      <c r="BL8069">
        <v>625.67999999999995</v>
      </c>
      <c r="BM8069" s="6">
        <v>60.528253970000002</v>
      </c>
      <c r="BN8069" s="6">
        <v>59.923988000000001</v>
      </c>
      <c r="BO8069" s="6">
        <v>56.4102052</v>
      </c>
      <c r="BP8069" s="6">
        <v>58.954149059999999</v>
      </c>
    </row>
    <row r="8070" spans="1:68" x14ac:dyDescent="0.35">
      <c r="A8070" s="1">
        <v>44104</v>
      </c>
      <c r="B8070" s="2">
        <v>44196</v>
      </c>
      <c r="C8070" t="s">
        <v>823</v>
      </c>
      <c r="D8070" t="s">
        <v>824</v>
      </c>
      <c r="E8070" s="8">
        <v>39.054499999999997</v>
      </c>
      <c r="F8070" s="3">
        <v>913</v>
      </c>
      <c r="G8070" s="7">
        <v>9.8000000000000007</v>
      </c>
      <c r="H8070">
        <v>1</v>
      </c>
      <c r="I8070">
        <v>54.6</v>
      </c>
      <c r="J8070">
        <v>5.5</v>
      </c>
      <c r="K8070">
        <v>116.4</v>
      </c>
      <c r="L8070">
        <v>49.9</v>
      </c>
      <c r="M8070">
        <v>57.3</v>
      </c>
      <c r="N8070">
        <v>-6.13E-2</v>
      </c>
      <c r="O8070">
        <v>0.37469999999999998</v>
      </c>
      <c r="P8070">
        <v>2.7000000000000001E-3</v>
      </c>
      <c r="Q8070" s="4">
        <v>2.2200000000000001E-2</v>
      </c>
      <c r="R8070">
        <v>6.0210999999999997</v>
      </c>
      <c r="S8070">
        <v>192.50399999999999</v>
      </c>
      <c r="T8070">
        <v>-0.44729999999999998</v>
      </c>
      <c r="U8070">
        <v>7.9500000000000001E-2</v>
      </c>
      <c r="V8070">
        <v>0.1101</v>
      </c>
      <c r="W8070" t="s">
        <v>70</v>
      </c>
      <c r="X8070" t="s">
        <v>70</v>
      </c>
      <c r="Y8070">
        <v>4.4942799999999998</v>
      </c>
      <c r="Z8070">
        <v>4.3165699999999996</v>
      </c>
      <c r="AA8070">
        <v>818.24122</v>
      </c>
      <c r="AB8070">
        <v>45.511000000000003</v>
      </c>
      <c r="AC8070">
        <v>17.97897695</v>
      </c>
      <c r="AD8070">
        <v>5.0134299999999996</v>
      </c>
      <c r="AE8070" s="4">
        <v>0.16170000000000001</v>
      </c>
      <c r="AF8070" s="4">
        <v>0.17780000000000001</v>
      </c>
      <c r="AG8070" s="4">
        <v>0.2094</v>
      </c>
      <c r="AH8070" s="4">
        <v>0.25030000000000002</v>
      </c>
      <c r="AI8070" s="4">
        <v>0.19700000000000001</v>
      </c>
      <c r="AJ8070" s="4">
        <v>0.18870000000000001</v>
      </c>
      <c r="AK8070" s="4">
        <v>0.19939999999999999</v>
      </c>
      <c r="AL8070" s="4">
        <v>0.2311</v>
      </c>
      <c r="AM8070" s="4">
        <v>0.2792</v>
      </c>
      <c r="AN8070" s="4">
        <v>0.222</v>
      </c>
      <c r="AO8070">
        <v>25.0412</v>
      </c>
      <c r="AP8070">
        <v>21.985399999999998</v>
      </c>
      <c r="AQ8070">
        <v>23.293500000000002</v>
      </c>
      <c r="AR8070">
        <v>29.584099999999999</v>
      </c>
      <c r="AS8070">
        <v>33.031500000000001</v>
      </c>
      <c r="AT8070">
        <v>32.283000000000001</v>
      </c>
      <c r="AU8070">
        <v>35.756599999999999</v>
      </c>
      <c r="AV8070">
        <v>35.368899999999996</v>
      </c>
      <c r="AW8070">
        <v>34.192</v>
      </c>
      <c r="AX8070" s="4">
        <v>-3.8199999999999998E-2</v>
      </c>
      <c r="AY8070" s="4">
        <v>5.7846000000000002</v>
      </c>
      <c r="AZ8070" s="4">
        <v>-2.8000000000000001E-2</v>
      </c>
      <c r="BA8070">
        <v>0.08</v>
      </c>
      <c r="BB8070">
        <v>-0.3</v>
      </c>
      <c r="BC8070" s="4">
        <v>-0.29199999999999998</v>
      </c>
      <c r="BD8070">
        <v>0.04</v>
      </c>
      <c r="BE8070">
        <v>-3.7</v>
      </c>
      <c r="BF8070">
        <v>1.4007000000000001</v>
      </c>
      <c r="BG8070">
        <v>45.354999999999997</v>
      </c>
      <c r="BH8070">
        <v>66.619699999999995</v>
      </c>
      <c r="BI8070">
        <v>23.1</v>
      </c>
      <c r="BJ8070">
        <v>22.8</v>
      </c>
      <c r="BK8070">
        <v>19.71</v>
      </c>
      <c r="BL8070">
        <v>19.71</v>
      </c>
      <c r="BM8070" s="6">
        <v>51.198599999999999</v>
      </c>
      <c r="BN8070" s="6">
        <v>55.612152799999997</v>
      </c>
      <c r="BO8070" s="6">
        <v>52.879638800000002</v>
      </c>
      <c r="BP8070" s="6">
        <v>53.230130529999997</v>
      </c>
    </row>
    <row r="8071" spans="1:68" x14ac:dyDescent="0.35">
      <c r="A8071" s="1">
        <v>44104</v>
      </c>
      <c r="B8071" s="2">
        <v>44196</v>
      </c>
      <c r="C8071" t="s">
        <v>769</v>
      </c>
      <c r="D8071" t="s">
        <v>770</v>
      </c>
      <c r="E8071" s="8">
        <v>-2.0169000000000001</v>
      </c>
      <c r="F8071" s="3">
        <v>22141</v>
      </c>
      <c r="G8071" s="7">
        <v>120.9</v>
      </c>
      <c r="H8071">
        <v>1</v>
      </c>
      <c r="I8071">
        <v>33</v>
      </c>
      <c r="J8071">
        <v>-13.8</v>
      </c>
      <c r="K8071">
        <v>22.4</v>
      </c>
      <c r="L8071">
        <v>-28</v>
      </c>
      <c r="M8071">
        <v>-6.5</v>
      </c>
      <c r="N8071">
        <v>-6.2E-2</v>
      </c>
      <c r="O8071">
        <v>0.34279999999999999</v>
      </c>
      <c r="P8071">
        <v>2.8E-3</v>
      </c>
      <c r="Q8071" s="4">
        <v>0.05</v>
      </c>
      <c r="R8071">
        <v>1.3394999999999999</v>
      </c>
      <c r="S8071">
        <v>7345</v>
      </c>
      <c r="T8071">
        <v>-5.2499999999999998E-2</v>
      </c>
      <c r="U8071">
        <v>0.20330000000000001</v>
      </c>
      <c r="V8071">
        <v>0.51849999999999996</v>
      </c>
      <c r="W8071">
        <v>11.96144</v>
      </c>
      <c r="X8071">
        <v>6.1889200000000004</v>
      </c>
      <c r="Y8071">
        <v>0.80257999999999996</v>
      </c>
      <c r="Z8071">
        <v>1.2331799999999999</v>
      </c>
      <c r="AA8071">
        <v>21293.492149999998</v>
      </c>
      <c r="AB8071">
        <v>9585.8654100000003</v>
      </c>
      <c r="AC8071">
        <v>2.2213427000000001</v>
      </c>
      <c r="AD8071">
        <v>0.83453999999999995</v>
      </c>
      <c r="AE8071" s="4">
        <v>0.21529999999999999</v>
      </c>
      <c r="AF8071" s="4">
        <v>0.21679999999999999</v>
      </c>
      <c r="AG8071" s="4">
        <v>0.21590000000000001</v>
      </c>
      <c r="AH8071" s="4">
        <v>0.23369999999999999</v>
      </c>
      <c r="AI8071" s="4">
        <v>0.2203</v>
      </c>
      <c r="AJ8071" s="4">
        <v>0.30549999999999999</v>
      </c>
      <c r="AK8071" s="4">
        <v>0.31259999999999999</v>
      </c>
      <c r="AL8071" s="4">
        <v>0.31209999999999999</v>
      </c>
      <c r="AM8071" s="4">
        <v>0.34200000000000003</v>
      </c>
      <c r="AN8071" s="4">
        <v>0.31780000000000003</v>
      </c>
      <c r="AO8071">
        <v>39.591500000000003</v>
      </c>
      <c r="AP8071">
        <v>36.372799999999998</v>
      </c>
      <c r="AQ8071">
        <v>39.9681</v>
      </c>
      <c r="AR8071">
        <v>35.244399999999999</v>
      </c>
      <c r="AS8071">
        <v>37.144300000000001</v>
      </c>
      <c r="AT8071">
        <v>32.134300000000003</v>
      </c>
      <c r="AU8071">
        <v>42.093699999999998</v>
      </c>
      <c r="AV8071">
        <v>39.135199999999998</v>
      </c>
      <c r="AW8071">
        <v>38.245800000000003</v>
      </c>
      <c r="AX8071" s="4">
        <v>4.3E-3</v>
      </c>
      <c r="AY8071" s="4">
        <v>12.8254</v>
      </c>
      <c r="AZ8071" s="4">
        <v>-2.1999999999999999E-2</v>
      </c>
      <c r="BA8071">
        <v>-0.05</v>
      </c>
      <c r="BB8071">
        <v>-0.4</v>
      </c>
      <c r="BC8071" s="4">
        <v>-1.4999999999999999E-2</v>
      </c>
      <c r="BD8071">
        <v>0.02</v>
      </c>
      <c r="BE8071">
        <v>-0.2</v>
      </c>
      <c r="BF8071">
        <v>0.5887</v>
      </c>
      <c r="BG8071">
        <v>40.654200000000003</v>
      </c>
      <c r="BH8071">
        <v>40.417099999999998</v>
      </c>
      <c r="BI8071">
        <v>3.85</v>
      </c>
      <c r="BJ8071">
        <v>3.79</v>
      </c>
      <c r="BK8071">
        <v>3.52</v>
      </c>
      <c r="BL8071">
        <v>3.54</v>
      </c>
      <c r="BM8071" s="6">
        <v>46.558860320000001</v>
      </c>
      <c r="BN8071" s="6">
        <v>53.692181599999998</v>
      </c>
      <c r="BO8071" s="6">
        <v>48.938774799999997</v>
      </c>
      <c r="BP8071" s="6">
        <v>49.729938910000001</v>
      </c>
    </row>
    <row r="8072" spans="1:68" x14ac:dyDescent="0.35">
      <c r="A8072" s="1">
        <v>44104</v>
      </c>
      <c r="B8072" s="2">
        <v>44196</v>
      </c>
      <c r="C8072" t="s">
        <v>121</v>
      </c>
      <c r="D8072" t="s">
        <v>122</v>
      </c>
      <c r="E8072" s="8">
        <v>-0.28999999999999998</v>
      </c>
      <c r="F8072" s="3">
        <v>12317</v>
      </c>
      <c r="G8072" s="7">
        <v>204.7</v>
      </c>
      <c r="H8072">
        <v>1</v>
      </c>
      <c r="I8072">
        <v>41.5</v>
      </c>
      <c r="J8072">
        <v>5.0999999999999996</v>
      </c>
      <c r="K8072">
        <v>9.1</v>
      </c>
      <c r="L8072">
        <v>-11.8</v>
      </c>
      <c r="M8072">
        <v>0.8</v>
      </c>
      <c r="N8072">
        <v>0.2077</v>
      </c>
      <c r="O8072">
        <v>0.30759999999999998</v>
      </c>
      <c r="P8072">
        <v>0.53259999999999996</v>
      </c>
      <c r="Q8072" s="4">
        <v>0.1133</v>
      </c>
      <c r="R8072">
        <v>1.1393</v>
      </c>
      <c r="S8072">
        <v>-4133</v>
      </c>
      <c r="T8072">
        <v>-5.0895000000000001</v>
      </c>
      <c r="U8072">
        <v>0.47210000000000002</v>
      </c>
      <c r="V8072">
        <v>0.78410000000000002</v>
      </c>
      <c r="W8072">
        <v>20.8063</v>
      </c>
      <c r="X8072">
        <v>15.675979999999999</v>
      </c>
      <c r="Y8072">
        <v>6.0621400000000003</v>
      </c>
      <c r="Z8072" t="s">
        <v>70</v>
      </c>
      <c r="AA8072">
        <v>14876.501459999999</v>
      </c>
      <c r="AB8072">
        <v>2071</v>
      </c>
      <c r="AC8072">
        <v>7.1832455140000002</v>
      </c>
      <c r="AD8072">
        <v>5.0189500000000002</v>
      </c>
      <c r="AE8072" s="4">
        <v>0.32329999999999998</v>
      </c>
      <c r="AF8072" s="4">
        <v>0.27110000000000001</v>
      </c>
      <c r="AG8072" s="4">
        <v>0.1116</v>
      </c>
      <c r="AH8072" s="4">
        <v>0.1265</v>
      </c>
      <c r="AI8072" s="4">
        <v>0.18759999999999999</v>
      </c>
      <c r="AJ8072" s="4">
        <v>0.53690000000000004</v>
      </c>
      <c r="AK8072" s="4">
        <v>0.41010000000000002</v>
      </c>
      <c r="AL8072" s="4">
        <v>0.14960000000000001</v>
      </c>
      <c r="AM8072" s="4">
        <v>0.1837</v>
      </c>
      <c r="AN8072" s="4">
        <v>0.27889999999999998</v>
      </c>
      <c r="AO8072">
        <v>85.993399999999994</v>
      </c>
      <c r="AP8072">
        <v>84.201899999999995</v>
      </c>
      <c r="AQ8072">
        <v>83.333299999999994</v>
      </c>
      <c r="AR8072">
        <v>83.552599999999998</v>
      </c>
      <c r="AS8072">
        <v>85.230699999999999</v>
      </c>
      <c r="AU8072">
        <v>82.113799999999998</v>
      </c>
      <c r="AV8072">
        <v>81.045699999999997</v>
      </c>
      <c r="AW8072">
        <v>82.0261</v>
      </c>
      <c r="AX8072" s="4">
        <v>1.6999999999999999E-3</v>
      </c>
      <c r="AY8072" s="4">
        <v>52.828499999999998</v>
      </c>
      <c r="AZ8072" s="4">
        <v>-1.9E-2</v>
      </c>
      <c r="BA8072">
        <v>-0.02</v>
      </c>
      <c r="BB8072" t="s">
        <v>71</v>
      </c>
      <c r="BC8072" s="4">
        <v>-2E-3</v>
      </c>
      <c r="BD8072">
        <v>-0.03</v>
      </c>
      <c r="BE8072" t="s">
        <v>71</v>
      </c>
      <c r="BF8072">
        <v>0.62629999999999997</v>
      </c>
      <c r="BG8072">
        <v>32.054400000000001</v>
      </c>
      <c r="BH8072">
        <v>37.613700000000001</v>
      </c>
      <c r="BI8072">
        <v>22.08</v>
      </c>
      <c r="BJ8072">
        <v>21.25</v>
      </c>
      <c r="BK8072">
        <v>20.55</v>
      </c>
      <c r="BL8072">
        <v>21.46</v>
      </c>
      <c r="BM8072" s="6">
        <v>53.68691905</v>
      </c>
      <c r="BN8072" s="6">
        <v>53.473275999999998</v>
      </c>
      <c r="BO8072" s="6">
        <v>52.386647600000003</v>
      </c>
      <c r="BP8072" s="6">
        <v>53.18228088</v>
      </c>
    </row>
    <row r="8073" spans="1:68" x14ac:dyDescent="0.35">
      <c r="A8073" s="1">
        <v>44104</v>
      </c>
      <c r="B8073" s="2">
        <v>44196</v>
      </c>
      <c r="C8073" t="s">
        <v>441</v>
      </c>
      <c r="D8073" t="s">
        <v>442</v>
      </c>
      <c r="E8073" s="8">
        <v>12.2271</v>
      </c>
      <c r="F8073" s="3">
        <v>3703</v>
      </c>
      <c r="G8073" s="7">
        <v>19.7</v>
      </c>
      <c r="H8073">
        <v>0</v>
      </c>
      <c r="I8073">
        <v>52.3</v>
      </c>
      <c r="J8073">
        <v>-1.3</v>
      </c>
      <c r="K8073">
        <v>30.9</v>
      </c>
      <c r="L8073">
        <v>28.9</v>
      </c>
      <c r="M8073">
        <v>19.5</v>
      </c>
      <c r="N8073">
        <v>-7.8799999999999995E-2</v>
      </c>
      <c r="O8073">
        <v>0.64039999999999997</v>
      </c>
      <c r="P8073">
        <v>3.0000000000000001E-3</v>
      </c>
      <c r="Q8073" s="4">
        <v>2.75E-2</v>
      </c>
      <c r="R8073">
        <v>5.4974999999999996</v>
      </c>
      <c r="S8073">
        <v>5.9109999999999996</v>
      </c>
      <c r="T8073">
        <v>0.40110000000000001</v>
      </c>
      <c r="U8073">
        <v>0.50690000000000002</v>
      </c>
      <c r="V8073">
        <v>0.53220000000000001</v>
      </c>
      <c r="W8073">
        <v>57.150449999999999</v>
      </c>
      <c r="X8073">
        <v>33.432929999999999</v>
      </c>
      <c r="Y8073">
        <v>6.3139099999999999</v>
      </c>
      <c r="Z8073">
        <v>8.5743100000000005</v>
      </c>
      <c r="AA8073">
        <v>3876.5147900000002</v>
      </c>
      <c r="AB8073">
        <v>254.43100000000001</v>
      </c>
      <c r="AC8073">
        <v>15.23601601</v>
      </c>
      <c r="AD8073">
        <v>6.0317499999999997</v>
      </c>
      <c r="AE8073" s="4">
        <v>0.29549999999999998</v>
      </c>
      <c r="AF8073" s="4">
        <v>0.31059999999999999</v>
      </c>
      <c r="AG8073" s="4">
        <v>0.30280000000000001</v>
      </c>
      <c r="AH8073" s="4">
        <v>0.31030000000000002</v>
      </c>
      <c r="AI8073" s="4">
        <v>0.30470000000000003</v>
      </c>
      <c r="AJ8073" s="4">
        <v>0.34710000000000002</v>
      </c>
      <c r="AK8073" s="4">
        <v>0.37080000000000002</v>
      </c>
      <c r="AL8073" s="4">
        <v>0.35770000000000002</v>
      </c>
      <c r="AM8073" s="4">
        <v>0.36280000000000001</v>
      </c>
      <c r="AN8073" s="4">
        <v>0.35949999999999999</v>
      </c>
      <c r="AO8073">
        <v>40.560200000000002</v>
      </c>
      <c r="AP8073">
        <v>41.452199999999998</v>
      </c>
      <c r="AQ8073">
        <v>41.653799999999997</v>
      </c>
      <c r="AR8073">
        <v>41.575600000000001</v>
      </c>
      <c r="AS8073">
        <v>42.400300000000001</v>
      </c>
      <c r="AT8073">
        <v>42.1723</v>
      </c>
      <c r="AU8073">
        <v>41.302799999999998</v>
      </c>
      <c r="AV8073">
        <v>43.3063</v>
      </c>
      <c r="AW8073">
        <v>43.3703</v>
      </c>
      <c r="AX8073" s="4">
        <v>-8.3000000000000001E-3</v>
      </c>
      <c r="AY8073" s="4">
        <v>54.280099999999997</v>
      </c>
      <c r="AZ8073" s="4">
        <v>-2.5000000000000001E-2</v>
      </c>
      <c r="BA8073">
        <v>-0.01</v>
      </c>
      <c r="BB8073">
        <v>-0.7</v>
      </c>
      <c r="BC8073" s="4">
        <v>-4.8000000000000001E-2</v>
      </c>
      <c r="BD8073">
        <v>-0.02</v>
      </c>
      <c r="BE8073">
        <v>-0.9</v>
      </c>
      <c r="BF8073">
        <v>1.1915</v>
      </c>
      <c r="BG8073">
        <v>27.594000000000001</v>
      </c>
      <c r="BH8073">
        <v>43.851300000000002</v>
      </c>
      <c r="BI8073">
        <v>106.12</v>
      </c>
      <c r="BJ8073">
        <v>104.43</v>
      </c>
      <c r="BK8073">
        <v>96.48</v>
      </c>
      <c r="BL8073">
        <v>95.77</v>
      </c>
      <c r="BM8073" s="6">
        <v>50.442704759999998</v>
      </c>
      <c r="BN8073" s="6">
        <v>53.810201599999999</v>
      </c>
      <c r="BO8073" s="6">
        <v>53.458176000000002</v>
      </c>
      <c r="BP8073" s="6">
        <v>52.570360790000002</v>
      </c>
    </row>
    <row r="8074" spans="1:68" x14ac:dyDescent="0.35">
      <c r="A8074" s="1">
        <v>44104</v>
      </c>
      <c r="B8074" s="2">
        <v>44196</v>
      </c>
      <c r="C8074" t="s">
        <v>579</v>
      </c>
      <c r="D8074" t="s">
        <v>580</v>
      </c>
      <c r="E8074" s="8">
        <v>32.840000000000003</v>
      </c>
      <c r="F8074" s="3">
        <v>9370</v>
      </c>
      <c r="G8074" s="7">
        <v>201.2</v>
      </c>
      <c r="H8074">
        <v>2</v>
      </c>
      <c r="I8074">
        <v>62.4</v>
      </c>
      <c r="J8074">
        <v>31.2</v>
      </c>
      <c r="K8074">
        <v>100.9</v>
      </c>
      <c r="L8074">
        <v>103.5</v>
      </c>
      <c r="M8074">
        <v>78.5</v>
      </c>
      <c r="N8074">
        <v>-3.9899999999999998E-2</v>
      </c>
      <c r="O8074">
        <v>0.66700000000000004</v>
      </c>
      <c r="P8074">
        <v>1.6999999999999999E-3</v>
      </c>
      <c r="Q8074" s="4">
        <v>1.9199999999999998E-2</v>
      </c>
      <c r="R8074">
        <v>1.9894000000000001</v>
      </c>
      <c r="S8074">
        <v>-1215.1099999999999</v>
      </c>
      <c r="T8074">
        <v>1.1681999999999999</v>
      </c>
      <c r="U8074">
        <v>0.67100000000000004</v>
      </c>
      <c r="V8074">
        <v>0.77259999999999995</v>
      </c>
      <c r="W8074">
        <v>46.1873</v>
      </c>
      <c r="X8074">
        <v>26.469709999999999</v>
      </c>
      <c r="Y8074">
        <v>5.9015300000000002</v>
      </c>
      <c r="Z8074">
        <v>8.1184100000000008</v>
      </c>
      <c r="AA8074">
        <v>10713.420400000001</v>
      </c>
      <c r="AB8074">
        <v>1100.835</v>
      </c>
      <c r="AC8074">
        <v>9.7320855529999992</v>
      </c>
      <c r="AD8074">
        <v>5.1612999999999998</v>
      </c>
      <c r="AE8074" s="4">
        <v>0.31040000000000001</v>
      </c>
      <c r="AF8074" s="4">
        <v>0.29609999999999997</v>
      </c>
      <c r="AG8074" s="4">
        <v>0.28460000000000002</v>
      </c>
      <c r="AH8074" s="4">
        <v>0.17369999999999999</v>
      </c>
      <c r="AI8074" s="4">
        <v>0.2596</v>
      </c>
      <c r="AJ8074" s="4">
        <v>0.36420000000000002</v>
      </c>
      <c r="AK8074" s="4">
        <v>0.372</v>
      </c>
      <c r="AL8074" s="4">
        <v>0.33150000000000002</v>
      </c>
      <c r="AM8074" s="4">
        <v>0.26469999999999999</v>
      </c>
      <c r="AN8074" s="4">
        <v>0.33019999999999999</v>
      </c>
      <c r="AO8074">
        <v>59.2943</v>
      </c>
      <c r="AP8074">
        <v>59.2575</v>
      </c>
      <c r="AQ8074">
        <v>57.4968</v>
      </c>
      <c r="AR8074">
        <v>60.679299999999998</v>
      </c>
      <c r="AS8074">
        <v>56.230800000000002</v>
      </c>
      <c r="AT8074">
        <v>54.668599999999998</v>
      </c>
      <c r="AU8074">
        <v>57.880699999999997</v>
      </c>
      <c r="AV8074">
        <v>61.0672</v>
      </c>
      <c r="AW8074">
        <v>57.9131</v>
      </c>
      <c r="AX8074" s="4">
        <v>3.0000000000000001E-3</v>
      </c>
      <c r="AY8074" s="4">
        <v>28.496500000000001</v>
      </c>
      <c r="AZ8074" s="4">
        <v>-0.01</v>
      </c>
      <c r="BA8074">
        <v>-0.01</v>
      </c>
      <c r="BB8074">
        <v>-0.1</v>
      </c>
      <c r="BC8074" s="4">
        <v>2.1000000000000001E-2</v>
      </c>
      <c r="BD8074">
        <v>0.01</v>
      </c>
      <c r="BE8074">
        <v>0.3</v>
      </c>
      <c r="BF8074">
        <v>0.88649999999999995</v>
      </c>
      <c r="BG8074">
        <v>31.584800000000001</v>
      </c>
      <c r="BH8074">
        <v>36.103700000000003</v>
      </c>
      <c r="BI8074">
        <v>29.98</v>
      </c>
      <c r="BJ8074">
        <v>26.75</v>
      </c>
      <c r="BK8074">
        <v>23.9</v>
      </c>
      <c r="BL8074">
        <v>22.9</v>
      </c>
      <c r="BM8074" s="6">
        <v>64.231747619999993</v>
      </c>
      <c r="BN8074" s="6">
        <v>62.553265600000003</v>
      </c>
      <c r="BO8074" s="6">
        <v>59.8737104</v>
      </c>
      <c r="BP8074" s="6">
        <v>62.219574540000004</v>
      </c>
    </row>
    <row r="8075" spans="1:68" x14ac:dyDescent="0.35">
      <c r="A8075" s="1">
        <v>44104</v>
      </c>
      <c r="B8075" s="2">
        <v>44196</v>
      </c>
      <c r="C8075" t="s">
        <v>123</v>
      </c>
      <c r="D8075" t="s">
        <v>124</v>
      </c>
      <c r="E8075" s="8">
        <v>43.69</v>
      </c>
      <c r="F8075" s="3">
        <v>4595</v>
      </c>
      <c r="G8075" s="7">
        <v>112.4</v>
      </c>
      <c r="H8075">
        <v>1</v>
      </c>
      <c r="I8075">
        <v>45.1</v>
      </c>
      <c r="J8075">
        <v>-6.4</v>
      </c>
      <c r="K8075">
        <v>38.4</v>
      </c>
      <c r="L8075">
        <v>-15.5</v>
      </c>
      <c r="M8075">
        <v>5.5</v>
      </c>
      <c r="N8075">
        <v>-0.1492</v>
      </c>
      <c r="O8075">
        <v>-0.2853</v>
      </c>
      <c r="P8075">
        <v>0</v>
      </c>
      <c r="Q8075" s="4">
        <v>0.92510000000000003</v>
      </c>
      <c r="R8075">
        <v>-1.1509</v>
      </c>
      <c r="S8075">
        <v>-509.62900000000002</v>
      </c>
      <c r="T8075">
        <v>0.27710000000000001</v>
      </c>
      <c r="U8075">
        <v>0.13270000000000001</v>
      </c>
      <c r="V8075">
        <v>0.3029</v>
      </c>
      <c r="W8075" t="s">
        <v>70</v>
      </c>
      <c r="X8075" t="s">
        <v>70</v>
      </c>
      <c r="Y8075">
        <v>3.4552999999999998</v>
      </c>
      <c r="Z8075" t="s">
        <v>70</v>
      </c>
      <c r="AA8075">
        <v>4518.4382699999996</v>
      </c>
      <c r="AB8075">
        <v>1021.53</v>
      </c>
      <c r="AC8075">
        <v>4.4232066310000002</v>
      </c>
      <c r="AD8075">
        <v>3.5135700000000001</v>
      </c>
      <c r="AE8075" s="4">
        <v>0.5776</v>
      </c>
      <c r="AF8075" s="4">
        <v>0.55910000000000004</v>
      </c>
      <c r="AG8075" s="4">
        <v>0.5141</v>
      </c>
      <c r="AH8075" s="4">
        <v>0.4995</v>
      </c>
      <c r="AI8075" s="4">
        <v>0.53659999999999997</v>
      </c>
      <c r="AJ8075" s="4">
        <v>1.0130999999999999</v>
      </c>
      <c r="AK8075" s="4">
        <v>0.93620000000000003</v>
      </c>
      <c r="AL8075" s="4">
        <v>0.84160000000000001</v>
      </c>
      <c r="AM8075" s="4">
        <v>0.76980000000000004</v>
      </c>
      <c r="AN8075" s="4">
        <v>0.88529999999999998</v>
      </c>
      <c r="AO8075">
        <v>79.574100000000001</v>
      </c>
      <c r="AP8075">
        <v>77.285499999999999</v>
      </c>
      <c r="AQ8075">
        <v>78.462100000000007</v>
      </c>
      <c r="AR8075">
        <v>77.062100000000001</v>
      </c>
      <c r="AS8075">
        <v>77.057100000000005</v>
      </c>
      <c r="AT8075">
        <v>73.897499999999994</v>
      </c>
      <c r="AU8075">
        <v>74.409800000000004</v>
      </c>
      <c r="AV8075">
        <v>76.345299999999995</v>
      </c>
      <c r="AW8075">
        <v>75.879599999999996</v>
      </c>
      <c r="AX8075" s="4">
        <v>6.0000000000000001E-3</v>
      </c>
      <c r="AY8075" s="4">
        <v>43.2836</v>
      </c>
      <c r="AZ8075" s="4">
        <v>5.8999999999999997E-2</v>
      </c>
      <c r="BA8075">
        <v>0.04</v>
      </c>
      <c r="BB8075">
        <v>1.4</v>
      </c>
      <c r="BC8075" s="4">
        <v>9.6000000000000002E-2</v>
      </c>
      <c r="BD8075">
        <v>0.04</v>
      </c>
      <c r="BE8075">
        <v>1.8</v>
      </c>
      <c r="BF8075">
        <v>1.4136</v>
      </c>
      <c r="BG8075">
        <v>68.885499999999993</v>
      </c>
      <c r="BH8075">
        <v>73.209900000000005</v>
      </c>
      <c r="BI8075">
        <v>22.96</v>
      </c>
      <c r="BJ8075">
        <v>22.9</v>
      </c>
      <c r="BK8075">
        <v>21.11</v>
      </c>
      <c r="BL8075">
        <v>24.3</v>
      </c>
      <c r="BM8075" s="6">
        <v>49.333265079999997</v>
      </c>
      <c r="BN8075" s="6">
        <v>51.5795648</v>
      </c>
      <c r="BO8075" s="6">
        <v>51.269624</v>
      </c>
      <c r="BP8075" s="6">
        <v>50.727484629999999</v>
      </c>
    </row>
    <row r="8076" spans="1:68" x14ac:dyDescent="0.35">
      <c r="A8076" s="1">
        <v>44104</v>
      </c>
      <c r="B8076" s="2">
        <v>44196</v>
      </c>
      <c r="C8076" t="s">
        <v>581</v>
      </c>
      <c r="D8076" t="s">
        <v>582</v>
      </c>
      <c r="E8076" s="8">
        <v>18.899999999999999</v>
      </c>
      <c r="F8076" s="3">
        <v>27392</v>
      </c>
      <c r="G8076" s="7">
        <v>431.9</v>
      </c>
      <c r="H8076">
        <v>1</v>
      </c>
      <c r="I8076">
        <v>55.9</v>
      </c>
      <c r="J8076">
        <v>6.8</v>
      </c>
      <c r="K8076">
        <v>71.2</v>
      </c>
      <c r="L8076">
        <v>117.2</v>
      </c>
      <c r="M8076">
        <v>65.099999999999994</v>
      </c>
      <c r="N8076">
        <v>-3.4599999999999999E-2</v>
      </c>
      <c r="O8076">
        <v>-3.09E-2</v>
      </c>
      <c r="P8076">
        <v>1.1000000000000001E-3</v>
      </c>
      <c r="Q8076" s="4">
        <v>2.9499999999999998E-2</v>
      </c>
      <c r="R8076">
        <v>4.6940999999999997</v>
      </c>
      <c r="S8076">
        <v>607.14300000000003</v>
      </c>
      <c r="T8076">
        <v>-0.83599999999999997</v>
      </c>
      <c r="U8076">
        <v>4.1200000000000001E-2</v>
      </c>
      <c r="V8076">
        <v>8.6300000000000002E-2</v>
      </c>
      <c r="W8076" t="s">
        <v>70</v>
      </c>
      <c r="X8076" t="s">
        <v>70</v>
      </c>
      <c r="Y8076">
        <v>38.112909999999999</v>
      </c>
      <c r="Z8076">
        <v>39.97636</v>
      </c>
      <c r="AA8076">
        <v>26818.8766</v>
      </c>
      <c r="AB8076">
        <v>518.529</v>
      </c>
      <c r="AC8076">
        <v>51.721073650000001</v>
      </c>
      <c r="AD8076">
        <v>38.926940000000002</v>
      </c>
      <c r="AE8076" s="4">
        <v>0.16650000000000001</v>
      </c>
      <c r="AF8076" s="4">
        <v>0.23119999999999999</v>
      </c>
      <c r="AG8076" s="4">
        <v>0.21820000000000001</v>
      </c>
      <c r="AH8076" s="4">
        <v>0.188</v>
      </c>
      <c r="AI8076" s="4">
        <v>0.1993</v>
      </c>
      <c r="AJ8076" s="4">
        <v>0.2011</v>
      </c>
      <c r="AK8076" s="4">
        <v>0.3211</v>
      </c>
      <c r="AL8076" s="4">
        <v>0.30330000000000001</v>
      </c>
      <c r="AM8076" s="4">
        <v>0.25280000000000002</v>
      </c>
      <c r="AN8076" s="4">
        <v>0.26519999999999999</v>
      </c>
      <c r="AO8076">
        <v>74.483400000000003</v>
      </c>
      <c r="AP8076">
        <v>73.484399999999994</v>
      </c>
      <c r="AQ8076">
        <v>73.296000000000006</v>
      </c>
      <c r="AR8076">
        <v>73.323999999999998</v>
      </c>
      <c r="AS8076">
        <v>72.394599999999997</v>
      </c>
      <c r="AT8076">
        <v>71.9739</v>
      </c>
      <c r="AU8076">
        <v>72.819100000000006</v>
      </c>
      <c r="AV8076">
        <v>71.868600000000001</v>
      </c>
      <c r="AW8076">
        <v>70.156199999999998</v>
      </c>
      <c r="AX8076" s="4">
        <v>7.4999999999999997E-3</v>
      </c>
      <c r="AY8076" s="4">
        <v>89.262200000000007</v>
      </c>
      <c r="AZ8076" s="4">
        <v>0.44600000000000001</v>
      </c>
      <c r="BA8076">
        <v>-0.01</v>
      </c>
      <c r="BB8076">
        <v>36.700000000000003</v>
      </c>
      <c r="BC8076" s="4">
        <v>0.47399999999999998</v>
      </c>
      <c r="BD8076" t="s">
        <v>76</v>
      </c>
      <c r="BE8076">
        <v>39.200000000000003</v>
      </c>
      <c r="BF8076">
        <v>0.97219999999999995</v>
      </c>
      <c r="BG8076">
        <v>48.662700000000001</v>
      </c>
      <c r="BH8076">
        <v>45.4024</v>
      </c>
      <c r="BI8076">
        <v>208.04</v>
      </c>
      <c r="BJ8076">
        <v>201.31</v>
      </c>
      <c r="BK8076">
        <v>178.45</v>
      </c>
      <c r="BL8076">
        <v>165.51</v>
      </c>
      <c r="BM8076" s="6">
        <v>53.272520630000002</v>
      </c>
      <c r="BN8076" s="6">
        <v>59.073515999999998</v>
      </c>
      <c r="BO8076" s="6">
        <v>55.869072000000003</v>
      </c>
      <c r="BP8076" s="6">
        <v>56.071702879999997</v>
      </c>
    </row>
    <row r="8077" spans="1:68" x14ac:dyDescent="0.35">
      <c r="A8077" s="1">
        <v>44104</v>
      </c>
      <c r="B8077" s="2">
        <v>44196</v>
      </c>
      <c r="C8077" t="s">
        <v>379</v>
      </c>
      <c r="D8077" t="s">
        <v>380</v>
      </c>
      <c r="E8077" s="8">
        <v>-1.34</v>
      </c>
      <c r="F8077" s="3">
        <v>843</v>
      </c>
      <c r="G8077" s="7">
        <v>10.8</v>
      </c>
      <c r="H8077">
        <v>1</v>
      </c>
      <c r="I8077">
        <v>45.5</v>
      </c>
      <c r="J8077">
        <v>-25</v>
      </c>
      <c r="K8077">
        <v>20</v>
      </c>
      <c r="L8077">
        <v>44.6</v>
      </c>
      <c r="M8077">
        <v>13.2</v>
      </c>
      <c r="N8077">
        <v>-8.0100000000000005E-2</v>
      </c>
      <c r="O8077">
        <v>0.39739999999999998</v>
      </c>
      <c r="P8077">
        <v>1.5E-3</v>
      </c>
      <c r="Q8077" s="4">
        <v>8.5599999999999996E-2</v>
      </c>
      <c r="R8077">
        <v>5.6925999999999997</v>
      </c>
      <c r="S8077">
        <v>134.90899999999999</v>
      </c>
      <c r="T8077">
        <v>-0.37519999999999998</v>
      </c>
      <c r="U8077">
        <v>0.3402</v>
      </c>
      <c r="V8077">
        <v>0.4264</v>
      </c>
      <c r="W8077">
        <v>32.844709999999999</v>
      </c>
      <c r="X8077">
        <v>21.748809999999999</v>
      </c>
      <c r="Y8077">
        <v>2.84273</v>
      </c>
      <c r="Z8077">
        <v>3.2779099999999999</v>
      </c>
      <c r="AA8077">
        <v>746.59313999999995</v>
      </c>
      <c r="AB8077">
        <v>180.29400000000001</v>
      </c>
      <c r="AC8077">
        <v>4.140976072</v>
      </c>
      <c r="AD8077">
        <v>3.2101999999999999</v>
      </c>
      <c r="AE8077" s="4">
        <v>0.48930000000000001</v>
      </c>
      <c r="AF8077" s="4">
        <v>0.48130000000000001</v>
      </c>
      <c r="AG8077" s="4">
        <v>0.44879999999999998</v>
      </c>
      <c r="AH8077" s="4">
        <v>0.40010000000000001</v>
      </c>
      <c r="AI8077" s="4">
        <v>0.45350000000000001</v>
      </c>
      <c r="AJ8077" s="4">
        <v>0.60499999999999998</v>
      </c>
      <c r="AK8077" s="4">
        <v>0.58699999999999997</v>
      </c>
      <c r="AL8077" s="4">
        <v>0.55649999999999999</v>
      </c>
      <c r="AM8077" s="4">
        <v>0.49730000000000002</v>
      </c>
      <c r="AN8077" s="4">
        <v>0.55989999999999995</v>
      </c>
      <c r="AO8077">
        <v>66.835800000000006</v>
      </c>
      <c r="AP8077">
        <v>71.553399999999996</v>
      </c>
      <c r="AQ8077">
        <v>69.897000000000006</v>
      </c>
      <c r="AR8077">
        <v>66.548699999999997</v>
      </c>
      <c r="AS8077">
        <v>68.166300000000007</v>
      </c>
      <c r="AT8077">
        <v>66.310199999999995</v>
      </c>
      <c r="AU8077">
        <v>65.195400000000006</v>
      </c>
      <c r="AV8077">
        <v>65.802400000000006</v>
      </c>
      <c r="AW8077">
        <v>72.6096</v>
      </c>
      <c r="AX8077" s="4">
        <v>-1.03E-2</v>
      </c>
      <c r="AY8077" s="4">
        <v>32.9739</v>
      </c>
      <c r="AZ8077" s="4">
        <v>0.17899999999999999</v>
      </c>
      <c r="BA8077">
        <v>-0.15</v>
      </c>
      <c r="BB8077">
        <v>1</v>
      </c>
      <c r="BC8077" s="4">
        <v>0.22</v>
      </c>
      <c r="BD8077">
        <v>-0.16</v>
      </c>
      <c r="BE8077">
        <v>1.1000000000000001</v>
      </c>
      <c r="BF8077">
        <v>0.97240000000000004</v>
      </c>
      <c r="BG8077">
        <v>111.95569999999999</v>
      </c>
      <c r="BH8077">
        <v>89.604699999999994</v>
      </c>
      <c r="BI8077">
        <v>23.75</v>
      </c>
      <c r="BJ8077">
        <v>23.63</v>
      </c>
      <c r="BK8077">
        <v>21.08</v>
      </c>
      <c r="BL8077">
        <v>20.3</v>
      </c>
      <c r="BM8077" s="6">
        <v>51.481563489999999</v>
      </c>
      <c r="BN8077" s="6">
        <v>56.157088000000002</v>
      </c>
      <c r="BO8077" s="6">
        <v>54.006990799999997</v>
      </c>
      <c r="BP8077" s="6">
        <v>53.881880760000001</v>
      </c>
    </row>
    <row r="8078" spans="1:68" x14ac:dyDescent="0.35">
      <c r="A8078" s="1">
        <v>44104</v>
      </c>
      <c r="B8078" s="2">
        <v>44196</v>
      </c>
      <c r="C8078" t="s">
        <v>583</v>
      </c>
      <c r="D8078" t="s">
        <v>584</v>
      </c>
      <c r="E8078" s="8">
        <v>7.62</v>
      </c>
      <c r="F8078" s="3">
        <v>11458</v>
      </c>
      <c r="G8078" s="7">
        <v>32.700000000000003</v>
      </c>
      <c r="H8078">
        <v>0</v>
      </c>
      <c r="I8078">
        <v>45.2</v>
      </c>
      <c r="J8078">
        <v>-0.6</v>
      </c>
      <c r="K8078">
        <v>23.1</v>
      </c>
      <c r="L8078">
        <v>3.5</v>
      </c>
      <c r="M8078">
        <v>8.6999999999999993</v>
      </c>
      <c r="N8078">
        <v>-5.3800000000000001E-2</v>
      </c>
      <c r="O8078">
        <v>0.63590000000000002</v>
      </c>
      <c r="P8078">
        <v>2.3E-3</v>
      </c>
      <c r="Q8078" s="4">
        <v>3.0099999999999998E-2</v>
      </c>
      <c r="R8078">
        <v>1.9206000000000001</v>
      </c>
      <c r="S8078">
        <v>-2344.9589999999998</v>
      </c>
      <c r="T8078">
        <v>0.69469999999999998</v>
      </c>
      <c r="U8078">
        <v>0.62050000000000005</v>
      </c>
      <c r="V8078">
        <v>0.74829999999999997</v>
      </c>
      <c r="W8078">
        <v>23.324079999999999</v>
      </c>
      <c r="X8078">
        <v>14.42923</v>
      </c>
      <c r="Y8078">
        <v>4.5796900000000003</v>
      </c>
      <c r="Z8078">
        <v>2.8604500000000002</v>
      </c>
      <c r="AA8078">
        <v>14241.639569999999</v>
      </c>
      <c r="AB8078">
        <v>2311.6779999999999</v>
      </c>
      <c r="AC8078">
        <v>6.1607367330000002</v>
      </c>
      <c r="AD8078">
        <v>3.6844399999999999</v>
      </c>
      <c r="AE8078" s="4">
        <v>0.22589999999999999</v>
      </c>
      <c r="AF8078" s="4">
        <v>0.22040000000000001</v>
      </c>
      <c r="AG8078" s="4">
        <v>0.22819999999999999</v>
      </c>
      <c r="AH8078" s="4">
        <v>0.26450000000000001</v>
      </c>
      <c r="AI8078" s="4">
        <v>0.2341</v>
      </c>
      <c r="AJ8078" s="4">
        <v>0.27750000000000002</v>
      </c>
      <c r="AK8078" s="4">
        <v>0.26950000000000002</v>
      </c>
      <c r="AL8078" s="4">
        <v>0.29580000000000001</v>
      </c>
      <c r="AM8078" s="4">
        <v>0.30009999999999998</v>
      </c>
      <c r="AN8078" s="4">
        <v>0.28539999999999999</v>
      </c>
      <c r="AO8078">
        <v>75.686700000000002</v>
      </c>
      <c r="AP8078">
        <v>73.144499999999994</v>
      </c>
      <c r="AQ8078">
        <v>75.363299999999995</v>
      </c>
      <c r="AR8078">
        <v>72.992699999999999</v>
      </c>
      <c r="AS8078">
        <v>74.065100000000001</v>
      </c>
      <c r="AT8078">
        <v>72.879599999999996</v>
      </c>
      <c r="AU8078">
        <v>75.564599999999999</v>
      </c>
      <c r="AV8078">
        <v>73.194299999999998</v>
      </c>
      <c r="AW8078">
        <v>73.812799999999996</v>
      </c>
      <c r="AX8078" s="4">
        <v>3.0999999999999999E-3</v>
      </c>
      <c r="AY8078" s="4">
        <v>64.059700000000007</v>
      </c>
      <c r="AZ8078" s="4">
        <v>8.3000000000000004E-2</v>
      </c>
      <c r="BA8078">
        <v>0.03</v>
      </c>
      <c r="BB8078">
        <v>2.2000000000000002</v>
      </c>
      <c r="BC8078" s="4">
        <v>8.7999999999999995E-2</v>
      </c>
      <c r="BD8078">
        <v>0.04</v>
      </c>
      <c r="BE8078">
        <v>2</v>
      </c>
      <c r="BF8078">
        <v>0.97719999999999996</v>
      </c>
      <c r="BG8078">
        <v>22.434799999999999</v>
      </c>
      <c r="BH8078">
        <v>29.211500000000001</v>
      </c>
      <c r="BI8078">
        <v>43.92</v>
      </c>
      <c r="BJ8078">
        <v>42.94</v>
      </c>
      <c r="BK8078">
        <v>40.86</v>
      </c>
      <c r="BL8078">
        <v>42.04</v>
      </c>
      <c r="BM8078" s="6">
        <v>52.128776190000004</v>
      </c>
      <c r="BN8078" s="6">
        <v>54.488206400000003</v>
      </c>
      <c r="BO8078" s="6">
        <v>54.065860000000001</v>
      </c>
      <c r="BP8078" s="6">
        <v>53.56094753</v>
      </c>
    </row>
    <row r="8079" spans="1:68" x14ac:dyDescent="0.35">
      <c r="A8079" s="1">
        <v>44104</v>
      </c>
      <c r="B8079" s="2">
        <v>44196</v>
      </c>
      <c r="C8079" t="s">
        <v>435</v>
      </c>
      <c r="D8079" t="s">
        <v>436</v>
      </c>
      <c r="E8079" s="8">
        <v>8.36</v>
      </c>
      <c r="F8079" s="3">
        <v>179750</v>
      </c>
      <c r="G8079" s="7">
        <v>1626.7</v>
      </c>
      <c r="H8079">
        <v>0</v>
      </c>
      <c r="I8079">
        <v>57</v>
      </c>
      <c r="J8079">
        <v>8</v>
      </c>
      <c r="K8079">
        <v>18.5</v>
      </c>
      <c r="L8079">
        <v>8.5</v>
      </c>
      <c r="M8079">
        <v>11.7</v>
      </c>
      <c r="N8079">
        <v>-1.5100000000000001E-2</v>
      </c>
      <c r="O8079">
        <v>0.3412</v>
      </c>
      <c r="P8079">
        <v>6.1999999999999998E-3</v>
      </c>
      <c r="Q8079" s="4">
        <v>3.3399999999999999E-2</v>
      </c>
      <c r="R8079">
        <v>1.9034</v>
      </c>
      <c r="S8079">
        <v>-37781</v>
      </c>
      <c r="T8079">
        <v>3.0139999999999998</v>
      </c>
      <c r="U8079">
        <v>0.41149999999999998</v>
      </c>
      <c r="V8079">
        <v>0.53080000000000005</v>
      </c>
      <c r="W8079">
        <v>14.309530000000001</v>
      </c>
      <c r="X8079">
        <v>12.448930000000001</v>
      </c>
      <c r="Y8079">
        <v>5.3294499999999996</v>
      </c>
      <c r="Z8079">
        <v>18.958570000000002</v>
      </c>
      <c r="AA8079">
        <v>209005.01610000001</v>
      </c>
      <c r="AB8079">
        <v>31356</v>
      </c>
      <c r="AC8079">
        <v>6.6655509650000004</v>
      </c>
      <c r="AD8079">
        <v>4.5834700000000002</v>
      </c>
      <c r="AE8079" s="4">
        <v>0.2762</v>
      </c>
      <c r="AF8079" s="4">
        <v>0.2697</v>
      </c>
      <c r="AG8079" s="4">
        <v>0.32819999999999999</v>
      </c>
      <c r="AH8079" s="4">
        <v>0.32029999999999997</v>
      </c>
      <c r="AI8079" s="4">
        <v>0.2974</v>
      </c>
      <c r="AJ8079" s="4">
        <v>0.33079999999999998</v>
      </c>
      <c r="AK8079" s="4">
        <v>0.31690000000000002</v>
      </c>
      <c r="AL8079" s="4">
        <v>0.39200000000000002</v>
      </c>
      <c r="AM8079" s="4">
        <v>0.376</v>
      </c>
      <c r="AN8079" s="4">
        <v>0.35260000000000002</v>
      </c>
      <c r="AO8079">
        <v>79.929500000000004</v>
      </c>
      <c r="AP8079">
        <v>81.138000000000005</v>
      </c>
      <c r="AQ8079">
        <v>79.950999999999993</v>
      </c>
      <c r="AR8079">
        <v>78.697699999999998</v>
      </c>
      <c r="AS8079">
        <v>78.7697</v>
      </c>
      <c r="AT8079">
        <v>81.476100000000002</v>
      </c>
      <c r="AU8079">
        <v>79.446600000000004</v>
      </c>
      <c r="AV8079">
        <v>79.073400000000007</v>
      </c>
      <c r="AW8079">
        <v>78.755499999999998</v>
      </c>
      <c r="AX8079" s="4">
        <v>1.9E-3</v>
      </c>
      <c r="AY8079" s="4">
        <v>82.058099999999996</v>
      </c>
      <c r="AZ8079" s="4">
        <v>-6.0000000000000001E-3</v>
      </c>
      <c r="BA8079">
        <v>-0.01</v>
      </c>
      <c r="BB8079">
        <v>-0.2</v>
      </c>
      <c r="BC8079" s="4">
        <v>-3.0000000000000001E-3</v>
      </c>
      <c r="BD8079">
        <v>0</v>
      </c>
      <c r="BE8079">
        <v>-0.1</v>
      </c>
      <c r="BF8079">
        <v>0.95509999999999995</v>
      </c>
      <c r="BG8079">
        <v>20.9754</v>
      </c>
      <c r="BH8079">
        <v>26.5884</v>
      </c>
      <c r="BI8079">
        <v>56.94</v>
      </c>
      <c r="BJ8079">
        <v>55.6</v>
      </c>
      <c r="BK8079">
        <v>53.73</v>
      </c>
      <c r="BL8079">
        <v>53.8</v>
      </c>
      <c r="BM8079" s="6">
        <v>54.994449209999999</v>
      </c>
      <c r="BN8079" s="6">
        <v>54.471617600000002</v>
      </c>
      <c r="BO8079" s="6">
        <v>51.584636400000001</v>
      </c>
      <c r="BP8079" s="6">
        <v>53.683567740000001</v>
      </c>
    </row>
    <row r="8080" spans="1:68" x14ac:dyDescent="0.35">
      <c r="A8080" s="1">
        <v>44104</v>
      </c>
      <c r="B8080" s="2">
        <v>44196</v>
      </c>
      <c r="C8080" t="s">
        <v>489</v>
      </c>
      <c r="D8080" t="s">
        <v>490</v>
      </c>
      <c r="E8080" s="8">
        <v>20.113399999999999</v>
      </c>
      <c r="F8080" s="3">
        <v>1403</v>
      </c>
      <c r="G8080" s="7">
        <v>15.9</v>
      </c>
      <c r="H8080">
        <v>1</v>
      </c>
      <c r="I8080">
        <v>50.4</v>
      </c>
      <c r="J8080">
        <v>4</v>
      </c>
      <c r="K8080">
        <v>16.2</v>
      </c>
      <c r="L8080">
        <v>-23.6</v>
      </c>
      <c r="M8080">
        <v>-1.1000000000000001</v>
      </c>
      <c r="N8080">
        <v>2.0000000000000001E-4</v>
      </c>
      <c r="O8080">
        <v>0.64880000000000004</v>
      </c>
      <c r="P8080">
        <v>5.4999999999999997E-3</v>
      </c>
      <c r="Q8080" s="4">
        <v>3.4000000000000002E-2</v>
      </c>
      <c r="R8080">
        <v>3.4388999999999998</v>
      </c>
      <c r="S8080">
        <v>133.24600000000001</v>
      </c>
      <c r="T8080">
        <v>0.4879</v>
      </c>
      <c r="U8080">
        <v>0.34599999999999997</v>
      </c>
      <c r="V8080">
        <v>0.4143</v>
      </c>
      <c r="W8080">
        <v>15.242839999999999</v>
      </c>
      <c r="X8080">
        <v>9.7783599999999993</v>
      </c>
      <c r="Y8080">
        <v>1.4428000000000001</v>
      </c>
      <c r="Z8080">
        <v>2.46428</v>
      </c>
      <c r="AA8080">
        <v>1682.36724</v>
      </c>
      <c r="AB8080">
        <v>420.63900000000001</v>
      </c>
      <c r="AC8080">
        <v>3.999551254</v>
      </c>
      <c r="AD8080">
        <v>1.2034</v>
      </c>
      <c r="AE8080" s="4">
        <v>0.33160000000000001</v>
      </c>
      <c r="AF8080" s="4">
        <v>0.33589999999999998</v>
      </c>
      <c r="AG8080" s="4">
        <v>0.33360000000000001</v>
      </c>
      <c r="AH8080" s="4">
        <v>0.33379999999999999</v>
      </c>
      <c r="AI8080" s="4">
        <v>0.3337</v>
      </c>
      <c r="AJ8080" s="4">
        <v>0.44840000000000002</v>
      </c>
      <c r="AK8080" s="4">
        <v>0.47420000000000001</v>
      </c>
      <c r="AL8080" s="4">
        <v>0.47270000000000001</v>
      </c>
      <c r="AM8080" s="4">
        <v>0.48139999999999999</v>
      </c>
      <c r="AN8080" s="4">
        <v>0.46899999999999997</v>
      </c>
      <c r="AO8080">
        <v>36.664200000000001</v>
      </c>
      <c r="AP8080">
        <v>37.252699999999997</v>
      </c>
      <c r="AQ8080">
        <v>36.278300000000002</v>
      </c>
      <c r="AR8080">
        <v>34.110399999999998</v>
      </c>
      <c r="AS8080">
        <v>36.650199999999998</v>
      </c>
      <c r="AT8080">
        <v>36.582900000000002</v>
      </c>
      <c r="AU8080">
        <v>36.392499999999998</v>
      </c>
      <c r="AV8080">
        <v>36.023699999999998</v>
      </c>
      <c r="AW8080">
        <v>35.209400000000002</v>
      </c>
      <c r="AX8080" s="4">
        <v>5.1000000000000004E-3</v>
      </c>
      <c r="AY8080" s="4">
        <v>41.514099999999999</v>
      </c>
      <c r="AZ8080" s="4">
        <v>-1.2E-2</v>
      </c>
      <c r="BA8080">
        <v>-0.06</v>
      </c>
      <c r="BB8080">
        <v>-0.1</v>
      </c>
      <c r="BC8080" s="4">
        <v>-2.1999999999999999E-2</v>
      </c>
      <c r="BD8080">
        <v>-0.04</v>
      </c>
      <c r="BE8080">
        <v>-0.4</v>
      </c>
      <c r="BF8080">
        <v>0.77710000000000001</v>
      </c>
      <c r="BG8080">
        <v>25.423100000000002</v>
      </c>
      <c r="BH8080">
        <v>38.369500000000002</v>
      </c>
      <c r="BI8080">
        <v>75.900000000000006</v>
      </c>
      <c r="BJ8080">
        <v>74.569999999999993</v>
      </c>
      <c r="BK8080">
        <v>73.37</v>
      </c>
      <c r="BL8080">
        <v>78.94</v>
      </c>
      <c r="BM8080" s="6">
        <v>53.444746029999997</v>
      </c>
      <c r="BN8080" s="6">
        <v>52.419964</v>
      </c>
      <c r="BO8080" s="6">
        <v>47.056528800000002</v>
      </c>
      <c r="BP8080" s="6">
        <v>50.97374628</v>
      </c>
    </row>
    <row r="8081" spans="1:68" x14ac:dyDescent="0.35">
      <c r="A8081" s="1">
        <v>44104</v>
      </c>
      <c r="B8081" s="2">
        <v>44196</v>
      </c>
      <c r="C8081" t="s">
        <v>467</v>
      </c>
      <c r="D8081" t="s">
        <v>468</v>
      </c>
      <c r="E8081" s="8">
        <v>53.82</v>
      </c>
      <c r="F8081" s="3">
        <v>2153</v>
      </c>
      <c r="G8081" s="7">
        <v>111.9</v>
      </c>
      <c r="H8081">
        <v>3</v>
      </c>
      <c r="I8081">
        <v>51.1</v>
      </c>
      <c r="J8081">
        <v>-5.3</v>
      </c>
      <c r="K8081">
        <v>59.2</v>
      </c>
      <c r="L8081">
        <v>-4</v>
      </c>
      <c r="M8081">
        <v>16.600000000000001</v>
      </c>
      <c r="N8081">
        <v>-3.5400000000000001E-2</v>
      </c>
      <c r="O8081">
        <v>-6.7699999999999996E-2</v>
      </c>
      <c r="P8081">
        <v>1.1000000000000001E-3</v>
      </c>
      <c r="Q8081" s="4">
        <v>4.5499999999999999E-2</v>
      </c>
      <c r="R8081">
        <v>3.6335000000000002</v>
      </c>
      <c r="S8081">
        <v>341.87099999999998</v>
      </c>
      <c r="T8081">
        <v>-1.0427</v>
      </c>
      <c r="U8081">
        <v>0</v>
      </c>
      <c r="V8081">
        <v>5.6300000000000003E-2</v>
      </c>
      <c r="W8081" t="s">
        <v>70</v>
      </c>
      <c r="X8081" t="s">
        <v>70</v>
      </c>
      <c r="Y8081">
        <v>9.4990600000000001</v>
      </c>
      <c r="Z8081">
        <v>6.2928199999999999</v>
      </c>
      <c r="AA8081">
        <v>1796.99488</v>
      </c>
      <c r="AB8081">
        <v>162.589</v>
      </c>
      <c r="AC8081">
        <v>11.052376730000001</v>
      </c>
      <c r="AD8081">
        <v>11.3833</v>
      </c>
      <c r="AE8081" s="4">
        <v>0.2261</v>
      </c>
      <c r="AF8081" s="4">
        <v>0.3276</v>
      </c>
      <c r="AG8081" s="4">
        <v>0.3256</v>
      </c>
      <c r="AH8081" s="4">
        <v>0.28970000000000001</v>
      </c>
      <c r="AI8081" s="4">
        <v>0.28910000000000002</v>
      </c>
      <c r="AJ8081" s="4">
        <v>0.27660000000000001</v>
      </c>
      <c r="AK8081" s="4">
        <v>0.44500000000000001</v>
      </c>
      <c r="AL8081" s="4">
        <v>0.44379999999999997</v>
      </c>
      <c r="AM8081" s="4">
        <v>0.38890000000000002</v>
      </c>
      <c r="AN8081" s="4">
        <v>0.38179999999999997</v>
      </c>
      <c r="AO8081">
        <v>86.912800000000004</v>
      </c>
      <c r="AP8081">
        <v>86.014099999999999</v>
      </c>
      <c r="AQ8081">
        <v>86.166799999999995</v>
      </c>
      <c r="AR8081">
        <v>84.481800000000007</v>
      </c>
      <c r="AS8081">
        <v>84.871499999999997</v>
      </c>
      <c r="AT8081">
        <v>85.297700000000006</v>
      </c>
      <c r="AU8081">
        <v>85.637</v>
      </c>
      <c r="AV8081">
        <v>85.273300000000006</v>
      </c>
      <c r="AW8081">
        <v>85.899600000000007</v>
      </c>
      <c r="AX8081" s="4">
        <v>1.5E-3</v>
      </c>
      <c r="AY8081" s="4">
        <v>118.1969</v>
      </c>
      <c r="AZ8081" s="4">
        <v>0.32900000000000001</v>
      </c>
      <c r="BA8081">
        <v>-0.04</v>
      </c>
      <c r="BB8081">
        <v>7.5</v>
      </c>
      <c r="BC8081" s="4">
        <v>0.33800000000000002</v>
      </c>
      <c r="BD8081">
        <v>-0.02</v>
      </c>
      <c r="BE8081">
        <v>11</v>
      </c>
      <c r="BF8081">
        <v>1.0421</v>
      </c>
      <c r="BG8081">
        <v>80.815200000000004</v>
      </c>
      <c r="BH8081">
        <v>74.153800000000004</v>
      </c>
      <c r="BI8081">
        <v>28.18</v>
      </c>
      <c r="BJ8081">
        <v>27.76</v>
      </c>
      <c r="BK8081">
        <v>24.87</v>
      </c>
      <c r="BL8081">
        <v>24.49</v>
      </c>
      <c r="BM8081" s="6">
        <v>50.691847619999997</v>
      </c>
      <c r="BN8081" s="6">
        <v>55.512960800000002</v>
      </c>
      <c r="BO8081" s="6">
        <v>49.170271200000002</v>
      </c>
      <c r="BP8081" s="6">
        <v>51.791693209999998</v>
      </c>
    </row>
    <row r="8082" spans="1:68" x14ac:dyDescent="0.35">
      <c r="A8082" s="1">
        <v>44104</v>
      </c>
      <c r="B8082" s="2">
        <v>44196</v>
      </c>
      <c r="C8082" t="s">
        <v>807</v>
      </c>
      <c r="D8082" t="s">
        <v>808</v>
      </c>
      <c r="E8082" s="8">
        <v>50.84</v>
      </c>
      <c r="F8082" s="3">
        <v>12367</v>
      </c>
      <c r="G8082" s="7">
        <v>81.2</v>
      </c>
      <c r="H8082">
        <v>1</v>
      </c>
      <c r="I8082">
        <v>46.9</v>
      </c>
      <c r="J8082">
        <v>6.7</v>
      </c>
      <c r="K8082">
        <v>93.8</v>
      </c>
      <c r="L8082">
        <v>-18.600000000000001</v>
      </c>
      <c r="M8082">
        <v>27.3</v>
      </c>
      <c r="N8082">
        <v>-0.16470000000000001</v>
      </c>
      <c r="O8082">
        <v>0.32700000000000001</v>
      </c>
      <c r="P8082">
        <v>4.3E-3</v>
      </c>
      <c r="Q8082" s="4">
        <v>2.7099999999999999E-2</v>
      </c>
      <c r="R8082">
        <v>5.5278</v>
      </c>
      <c r="S8082">
        <v>7936.2380000000003</v>
      </c>
      <c r="T8082">
        <v>-0.37590000000000001</v>
      </c>
      <c r="U8082">
        <v>4.0399999999999998E-2</v>
      </c>
      <c r="V8082">
        <v>0.1024</v>
      </c>
      <c r="W8082">
        <v>34.919510000000002</v>
      </c>
      <c r="X8082">
        <v>31.096019999999999</v>
      </c>
      <c r="Y8082">
        <v>11.023020000000001</v>
      </c>
      <c r="Z8082">
        <v>7.8378800000000002</v>
      </c>
      <c r="AA8082">
        <v>11778.051439999999</v>
      </c>
      <c r="AB8082">
        <v>517.02459999999996</v>
      </c>
      <c r="AC8082">
        <v>22.78044689</v>
      </c>
      <c r="AD8082">
        <v>11.57422</v>
      </c>
      <c r="AE8082" s="4">
        <v>0.17330000000000001</v>
      </c>
      <c r="AF8082" s="4">
        <v>0.2064</v>
      </c>
      <c r="AG8082" s="4">
        <v>0.1933</v>
      </c>
      <c r="AH8082" s="4">
        <v>0.19789999999999999</v>
      </c>
      <c r="AI8082" s="4">
        <v>0.1923</v>
      </c>
      <c r="AJ8082" s="4">
        <v>0.2913</v>
      </c>
      <c r="AK8082" s="4">
        <v>0.32590000000000002</v>
      </c>
      <c r="AL8082" s="4">
        <v>0.32419999999999999</v>
      </c>
      <c r="AM8082" s="4">
        <v>0.31759999999999999</v>
      </c>
      <c r="AN8082" s="4">
        <v>0.31440000000000001</v>
      </c>
      <c r="AO8082">
        <v>39.706200000000003</v>
      </c>
      <c r="AP8082">
        <v>49.7318</v>
      </c>
      <c r="AQ8082">
        <v>50.846400000000003</v>
      </c>
      <c r="AR8082">
        <v>52.220500000000001</v>
      </c>
      <c r="AS8082">
        <v>49.660899999999998</v>
      </c>
      <c r="AT8082">
        <v>48.989699999999999</v>
      </c>
      <c r="AU8082">
        <v>45.654200000000003</v>
      </c>
      <c r="AV8082">
        <v>49.054200000000002</v>
      </c>
      <c r="AW8082">
        <v>48.492699999999999</v>
      </c>
      <c r="AX8082" s="4">
        <v>-2.47E-2</v>
      </c>
      <c r="AY8082" s="4">
        <v>13.150600000000001</v>
      </c>
      <c r="AZ8082" s="4">
        <v>0.20100000000000001</v>
      </c>
      <c r="BA8082">
        <v>-0.11</v>
      </c>
      <c r="BB8082">
        <v>1.5</v>
      </c>
      <c r="BC8082" s="4">
        <v>0.19</v>
      </c>
      <c r="BD8082">
        <v>-0.21</v>
      </c>
      <c r="BE8082">
        <v>0.8</v>
      </c>
      <c r="BF8082">
        <v>1.5852999999999999</v>
      </c>
      <c r="BG8082">
        <v>44.5565</v>
      </c>
      <c r="BH8082">
        <v>62.271599999999999</v>
      </c>
      <c r="BI8082">
        <v>39.39</v>
      </c>
      <c r="BJ8082">
        <v>36.520000000000003</v>
      </c>
      <c r="BK8082">
        <v>31.91</v>
      </c>
      <c r="BL8082">
        <v>32.54</v>
      </c>
      <c r="BM8082" s="6">
        <v>54.169739679999999</v>
      </c>
      <c r="BN8082" s="6">
        <v>56.234649599999997</v>
      </c>
      <c r="BO8082" s="6">
        <v>49.764020799999997</v>
      </c>
      <c r="BP8082" s="6">
        <v>53.389470029999998</v>
      </c>
    </row>
    <row r="8083" spans="1:68" x14ac:dyDescent="0.35">
      <c r="A8083" s="1">
        <v>44104</v>
      </c>
      <c r="B8083" s="2">
        <v>44196</v>
      </c>
      <c r="C8083" t="s">
        <v>437</v>
      </c>
      <c r="D8083" t="s">
        <v>438</v>
      </c>
      <c r="E8083" s="8">
        <v>45.21</v>
      </c>
      <c r="F8083" s="3">
        <v>23587</v>
      </c>
      <c r="G8083" s="7">
        <v>418.8</v>
      </c>
      <c r="H8083">
        <v>1</v>
      </c>
      <c r="I8083">
        <v>48</v>
      </c>
      <c r="J8083">
        <v>6.6</v>
      </c>
      <c r="K8083">
        <v>47</v>
      </c>
      <c r="L8083">
        <v>20.100000000000001</v>
      </c>
      <c r="M8083">
        <v>24.6</v>
      </c>
      <c r="N8083">
        <v>-3.7600000000000001E-2</v>
      </c>
      <c r="O8083">
        <v>4.8300000000000003E-2</v>
      </c>
      <c r="P8083">
        <v>5.1999999999999998E-3</v>
      </c>
      <c r="Q8083" s="4">
        <v>3.78E-2</v>
      </c>
      <c r="R8083">
        <v>2.0529000000000002</v>
      </c>
      <c r="S8083">
        <v>-1159.4000000000001</v>
      </c>
      <c r="T8083">
        <v>-0.24429999999999999</v>
      </c>
      <c r="U8083">
        <v>0.24940000000000001</v>
      </c>
      <c r="V8083">
        <v>0.4052</v>
      </c>
      <c r="W8083" t="s">
        <v>70</v>
      </c>
      <c r="X8083">
        <v>283.67595999999998</v>
      </c>
      <c r="Y8083">
        <v>6.84138</v>
      </c>
      <c r="Z8083">
        <v>21.391749999999998</v>
      </c>
      <c r="AA8083">
        <v>23318.163710000001</v>
      </c>
      <c r="AB8083">
        <v>2408.9</v>
      </c>
      <c r="AC8083">
        <v>9.6800048610000005</v>
      </c>
      <c r="AD8083">
        <v>6.9203599999999996</v>
      </c>
      <c r="AE8083" s="4">
        <v>0.26569999999999999</v>
      </c>
      <c r="AF8083" s="4">
        <v>0.35949999999999999</v>
      </c>
      <c r="AG8083" s="4">
        <v>0.31290000000000001</v>
      </c>
      <c r="AH8083" s="4">
        <v>0.30640000000000001</v>
      </c>
      <c r="AI8083" s="4">
        <v>0.30940000000000001</v>
      </c>
      <c r="AJ8083" s="4">
        <v>0.378</v>
      </c>
      <c r="AK8083" s="4">
        <v>0.56089999999999995</v>
      </c>
      <c r="AL8083" s="4">
        <v>0.4546</v>
      </c>
      <c r="AM8083" s="4">
        <v>0.43809999999999999</v>
      </c>
      <c r="AN8083" s="4">
        <v>0.45329999999999998</v>
      </c>
      <c r="AO8083">
        <v>69.444400000000002</v>
      </c>
      <c r="AP8083">
        <v>70.2898</v>
      </c>
      <c r="AQ8083">
        <v>71.458299999999994</v>
      </c>
      <c r="AR8083">
        <v>71.796800000000005</v>
      </c>
      <c r="AS8083">
        <v>73.020600000000002</v>
      </c>
      <c r="AT8083">
        <v>71.8001</v>
      </c>
      <c r="AU8083">
        <v>71.512900000000002</v>
      </c>
      <c r="AV8083">
        <v>72.0274</v>
      </c>
      <c r="AW8083">
        <v>71.981700000000004</v>
      </c>
      <c r="AX8083" s="4">
        <v>-4.4999999999999997E-3</v>
      </c>
      <c r="AY8083" s="4">
        <v>69.665499999999994</v>
      </c>
      <c r="AZ8083" s="4">
        <v>0.17499999999999999</v>
      </c>
      <c r="BA8083">
        <v>0.01</v>
      </c>
      <c r="BB8083">
        <v>10.1</v>
      </c>
      <c r="BC8083" s="4">
        <v>0.153</v>
      </c>
      <c r="BD8083">
        <v>-0.01</v>
      </c>
      <c r="BE8083">
        <v>7.3</v>
      </c>
      <c r="BF8083">
        <v>0.88270000000000004</v>
      </c>
      <c r="BG8083">
        <v>29.4345</v>
      </c>
      <c r="BH8083">
        <v>31.037800000000001</v>
      </c>
      <c r="BI8083">
        <v>251.99</v>
      </c>
      <c r="BJ8083">
        <v>242.05</v>
      </c>
      <c r="BK8083">
        <v>219.96</v>
      </c>
      <c r="BL8083">
        <v>224.09</v>
      </c>
      <c r="BM8083" s="6">
        <v>54.481484129999998</v>
      </c>
      <c r="BN8083" s="6">
        <v>57.681885600000001</v>
      </c>
      <c r="BO8083" s="6">
        <v>54.894354800000002</v>
      </c>
      <c r="BP8083" s="6">
        <v>55.685908179999998</v>
      </c>
    </row>
    <row r="8084" spans="1:68" x14ac:dyDescent="0.35">
      <c r="A8084" s="1">
        <v>44104</v>
      </c>
      <c r="B8084" s="2">
        <v>44196</v>
      </c>
      <c r="C8084" t="s">
        <v>607</v>
      </c>
      <c r="D8084" t="s">
        <v>608</v>
      </c>
      <c r="E8084" s="8">
        <v>54.998800000000003</v>
      </c>
      <c r="F8084" s="3">
        <v>739</v>
      </c>
      <c r="G8084" s="7">
        <v>14.7</v>
      </c>
      <c r="H8084">
        <v>3</v>
      </c>
      <c r="I8084">
        <v>49.6</v>
      </c>
      <c r="J8084">
        <v>35.299999999999997</v>
      </c>
      <c r="K8084">
        <v>222.8</v>
      </c>
      <c r="L8084">
        <v>70.400000000000006</v>
      </c>
      <c r="M8084">
        <v>109.5</v>
      </c>
      <c r="N8084">
        <v>3.0000000000000001E-3</v>
      </c>
      <c r="O8084">
        <v>0.51300000000000001</v>
      </c>
      <c r="P8084">
        <v>3.0599999999999999E-2</v>
      </c>
      <c r="Q8084" s="4">
        <v>2.69E-2</v>
      </c>
      <c r="R8084">
        <v>2.5514999999999999</v>
      </c>
      <c r="S8084">
        <v>-6.9089999999999998</v>
      </c>
      <c r="T8084">
        <v>0.70330000000000004</v>
      </c>
      <c r="U8084">
        <v>0.39200000000000002</v>
      </c>
      <c r="V8084">
        <v>0.37659999999999999</v>
      </c>
      <c r="W8084" t="s">
        <v>70</v>
      </c>
      <c r="X8084" t="s">
        <v>70</v>
      </c>
      <c r="Y8084">
        <v>3.9632000000000001</v>
      </c>
      <c r="Z8084">
        <v>10.75497</v>
      </c>
      <c r="AA8084">
        <v>787.59168</v>
      </c>
      <c r="AB8084">
        <v>41.445</v>
      </c>
      <c r="AC8084">
        <v>19.00329786</v>
      </c>
      <c r="AD8084">
        <v>3.7204000000000002</v>
      </c>
      <c r="AE8084" s="4">
        <v>0.38300000000000001</v>
      </c>
      <c r="AF8084" s="4">
        <v>0.377</v>
      </c>
      <c r="AG8084" s="4">
        <v>0.36599999999999999</v>
      </c>
      <c r="AH8084" s="4">
        <v>0.33300000000000002</v>
      </c>
      <c r="AI8084" s="4">
        <v>0.36399999999999999</v>
      </c>
      <c r="AJ8084" s="4">
        <v>0.4168</v>
      </c>
      <c r="AK8084" s="4">
        <v>0.4128</v>
      </c>
      <c r="AL8084" s="4">
        <v>0.40250000000000002</v>
      </c>
      <c r="AM8084" s="4">
        <v>0.35599999999999998</v>
      </c>
      <c r="AN8084" s="4">
        <v>0.39629999999999999</v>
      </c>
      <c r="AO8084">
        <v>32.5</v>
      </c>
      <c r="AP8084">
        <v>32.4</v>
      </c>
      <c r="AQ8084">
        <v>33.1</v>
      </c>
      <c r="AR8084">
        <v>32.5</v>
      </c>
      <c r="AS8084">
        <v>31.1</v>
      </c>
      <c r="AT8084">
        <v>31.4</v>
      </c>
      <c r="AU8084">
        <v>31.8</v>
      </c>
      <c r="AV8084">
        <v>30.1</v>
      </c>
      <c r="AW8084">
        <v>27.1</v>
      </c>
      <c r="AX8084" s="4">
        <v>2.3E-2</v>
      </c>
      <c r="AY8084" s="4">
        <v>0.35499999999999998</v>
      </c>
      <c r="AZ8084" s="4">
        <v>8.8999999999999996E-2</v>
      </c>
      <c r="BA8084">
        <v>0.02</v>
      </c>
      <c r="BB8084">
        <v>1</v>
      </c>
      <c r="BC8084" s="4">
        <v>0.155</v>
      </c>
      <c r="BD8084">
        <v>-0.01</v>
      </c>
      <c r="BE8084">
        <v>1.8</v>
      </c>
      <c r="BF8084">
        <v>1.5013000000000001</v>
      </c>
      <c r="BG8084">
        <v>49.480200000000004</v>
      </c>
      <c r="BH8084">
        <v>72.243799999999993</v>
      </c>
      <c r="BI8084">
        <v>37.44</v>
      </c>
      <c r="BJ8084">
        <v>32.4</v>
      </c>
      <c r="BK8084">
        <v>27.1</v>
      </c>
      <c r="BL8084">
        <v>28.13</v>
      </c>
      <c r="BM8084" s="6">
        <v>62.475398409999997</v>
      </c>
      <c r="BN8084" s="6">
        <v>60.716788800000003</v>
      </c>
      <c r="BO8084" s="6">
        <v>55.641943599999998</v>
      </c>
      <c r="BP8084" s="6">
        <v>59.61137694</v>
      </c>
    </row>
    <row r="8085" spans="1:68" x14ac:dyDescent="0.35">
      <c r="A8085" s="1">
        <v>44104</v>
      </c>
      <c r="B8085" s="2">
        <v>44196</v>
      </c>
      <c r="C8085" t="s">
        <v>445</v>
      </c>
      <c r="D8085" t="s">
        <v>446</v>
      </c>
      <c r="E8085" s="8">
        <v>16.809999999999999</v>
      </c>
      <c r="F8085" s="3">
        <v>28715</v>
      </c>
      <c r="G8085" s="7">
        <v>189.6</v>
      </c>
      <c r="H8085">
        <v>1</v>
      </c>
      <c r="I8085">
        <v>60.8</v>
      </c>
      <c r="J8085">
        <v>5.3</v>
      </c>
      <c r="K8085">
        <v>23.8</v>
      </c>
      <c r="L8085">
        <v>-3.6</v>
      </c>
      <c r="M8085">
        <v>8.5</v>
      </c>
      <c r="N8085">
        <v>-2.4400000000000002E-2</v>
      </c>
      <c r="O8085">
        <v>0.31</v>
      </c>
      <c r="P8085">
        <v>3.3999999999999998E-3</v>
      </c>
      <c r="Q8085" s="4">
        <v>2.81E-2</v>
      </c>
      <c r="R8085">
        <v>4.4040999999999997</v>
      </c>
      <c r="S8085">
        <v>659.7</v>
      </c>
      <c r="T8085">
        <v>1.2999999999999999E-3</v>
      </c>
      <c r="U8085">
        <v>0.24809999999999999</v>
      </c>
      <c r="V8085">
        <v>0.74050000000000005</v>
      </c>
      <c r="W8085">
        <v>19.66377</v>
      </c>
      <c r="X8085">
        <v>16.72428</v>
      </c>
      <c r="Y8085">
        <v>7.1077700000000004</v>
      </c>
      <c r="Z8085">
        <v>10.29031</v>
      </c>
      <c r="AA8085">
        <v>28718.935460000001</v>
      </c>
      <c r="AB8085">
        <v>2759.7</v>
      </c>
      <c r="AC8085">
        <v>10.40654254</v>
      </c>
      <c r="AD8085">
        <v>7.1068800000000003</v>
      </c>
      <c r="AE8085" s="4">
        <v>0.32269999999999999</v>
      </c>
      <c r="AF8085" s="4">
        <v>0.29520000000000002</v>
      </c>
      <c r="AG8085" s="4">
        <v>0.31459999999999999</v>
      </c>
      <c r="AH8085" s="4">
        <v>0.3004</v>
      </c>
      <c r="AI8085" s="4">
        <v>0.308</v>
      </c>
      <c r="AJ8085" s="4">
        <v>0.66920000000000002</v>
      </c>
      <c r="AK8085" s="4">
        <v>0.6855</v>
      </c>
      <c r="AL8085" s="4">
        <v>0.70579999999999998</v>
      </c>
      <c r="AM8085" s="4">
        <v>0.68030000000000002</v>
      </c>
      <c r="AN8085" s="4">
        <v>0.68510000000000004</v>
      </c>
      <c r="AO8085">
        <v>68.123699999999999</v>
      </c>
      <c r="AP8085">
        <v>70.2196</v>
      </c>
      <c r="AQ8085">
        <v>67.356399999999994</v>
      </c>
      <c r="AR8085">
        <v>67.197500000000005</v>
      </c>
      <c r="AS8085">
        <v>67.146000000000001</v>
      </c>
      <c r="AT8085">
        <v>69.609399999999994</v>
      </c>
      <c r="AU8085">
        <v>69.158199999999994</v>
      </c>
      <c r="AV8085">
        <v>69.227999999999994</v>
      </c>
      <c r="AW8085">
        <v>68.617699999999999</v>
      </c>
      <c r="AX8085" s="4">
        <v>-8.9999999999999998E-4</v>
      </c>
      <c r="AY8085" s="4">
        <v>60.878</v>
      </c>
      <c r="AZ8085" s="4">
        <v>7.1999999999999995E-2</v>
      </c>
      <c r="BA8085">
        <v>-7.0000000000000007E-2</v>
      </c>
      <c r="BB8085">
        <v>0.9</v>
      </c>
      <c r="BC8085" s="4">
        <v>6.3E-2</v>
      </c>
      <c r="BD8085">
        <v>-0.06</v>
      </c>
      <c r="BE8085">
        <v>0.9</v>
      </c>
      <c r="BF8085">
        <v>1.1489</v>
      </c>
      <c r="BG8085">
        <v>22.542300000000001</v>
      </c>
      <c r="BH8085">
        <v>34.535200000000003</v>
      </c>
      <c r="BI8085">
        <v>75.41</v>
      </c>
      <c r="BJ8085">
        <v>73.91</v>
      </c>
      <c r="BK8085">
        <v>71.510000000000005</v>
      </c>
      <c r="BL8085">
        <v>75.3</v>
      </c>
      <c r="BM8085" s="6">
        <v>54.163028570000002</v>
      </c>
      <c r="BN8085" s="6">
        <v>53.908588799999997</v>
      </c>
      <c r="BO8085" s="6">
        <v>52.409739199999997</v>
      </c>
      <c r="BP8085" s="6">
        <v>53.493785520000003</v>
      </c>
    </row>
    <row r="8086" spans="1:68" x14ac:dyDescent="0.35">
      <c r="A8086" s="1">
        <v>44104</v>
      </c>
      <c r="B8086" s="2">
        <v>44196</v>
      </c>
      <c r="C8086" t="s">
        <v>419</v>
      </c>
      <c r="D8086" t="s">
        <v>420</v>
      </c>
      <c r="E8086" s="8">
        <v>45.28</v>
      </c>
      <c r="F8086" s="3">
        <v>17932</v>
      </c>
      <c r="G8086" s="7">
        <v>187.5</v>
      </c>
      <c r="H8086">
        <v>1</v>
      </c>
      <c r="I8086">
        <v>65.3</v>
      </c>
      <c r="J8086">
        <v>0.5</v>
      </c>
      <c r="K8086">
        <v>46.1</v>
      </c>
      <c r="L8086">
        <v>48.6</v>
      </c>
      <c r="M8086">
        <v>31.7</v>
      </c>
      <c r="N8086">
        <v>-5.8999999999999999E-3</v>
      </c>
      <c r="O8086">
        <v>0.26229999999999998</v>
      </c>
      <c r="P8086">
        <v>0.2452</v>
      </c>
      <c r="Q8086" s="4">
        <v>3.5799999999999998E-2</v>
      </c>
      <c r="R8086">
        <v>7.8963000000000001</v>
      </c>
      <c r="S8086">
        <v>533.53800000000001</v>
      </c>
      <c r="T8086">
        <v>-0.1033</v>
      </c>
      <c r="U8086">
        <v>2.1100000000000001E-2</v>
      </c>
      <c r="V8086">
        <v>0.79649999999999999</v>
      </c>
      <c r="W8086">
        <v>78.837159999999997</v>
      </c>
      <c r="X8086">
        <v>67.220309999999998</v>
      </c>
      <c r="Y8086">
        <v>22.55461</v>
      </c>
      <c r="Z8086">
        <v>30.600069999999999</v>
      </c>
      <c r="AA8086">
        <v>17871.596140000001</v>
      </c>
      <c r="AB8086">
        <v>700.726</v>
      </c>
      <c r="AC8086">
        <v>25.504399920000001</v>
      </c>
      <c r="AD8086">
        <v>22.630960000000002</v>
      </c>
      <c r="AE8086" s="4">
        <v>0.36470000000000002</v>
      </c>
      <c r="AF8086" s="4">
        <v>0.2994</v>
      </c>
      <c r="AG8086" s="4">
        <v>0.26069999999999999</v>
      </c>
      <c r="AH8086" s="4">
        <v>0.3579</v>
      </c>
      <c r="AI8086" s="4">
        <v>0.31769999999999998</v>
      </c>
      <c r="AJ8086" s="4">
        <v>0.87109999999999999</v>
      </c>
      <c r="AK8086" s="4">
        <v>0.85089999999999999</v>
      </c>
      <c r="AL8086" s="4">
        <v>0.88349999999999995</v>
      </c>
      <c r="AM8086" s="4">
        <v>0.84630000000000005</v>
      </c>
      <c r="AN8086" s="4">
        <v>0.86280000000000001</v>
      </c>
      <c r="AO8086">
        <v>87.192300000000003</v>
      </c>
      <c r="AP8086">
        <v>90.049800000000005</v>
      </c>
      <c r="AQ8086">
        <v>88.013400000000004</v>
      </c>
      <c r="AR8086">
        <v>87.950100000000006</v>
      </c>
      <c r="AS8086">
        <v>88.016800000000003</v>
      </c>
      <c r="AT8086">
        <v>87.608400000000003</v>
      </c>
      <c r="AU8086">
        <v>86.810500000000005</v>
      </c>
      <c r="AV8086">
        <v>86.376800000000003</v>
      </c>
      <c r="AW8086">
        <v>86.275599999999997</v>
      </c>
      <c r="AX8086" s="4">
        <v>1.2999999999999999E-3</v>
      </c>
      <c r="AY8086" s="4">
        <v>84.788499999999999</v>
      </c>
      <c r="AZ8086" s="4">
        <v>0.217</v>
      </c>
      <c r="BA8086">
        <v>-0.08</v>
      </c>
      <c r="BB8086">
        <v>2.4</v>
      </c>
      <c r="BC8086" s="4">
        <v>0.23300000000000001</v>
      </c>
      <c r="BD8086">
        <v>-0.09</v>
      </c>
      <c r="BE8086">
        <v>2.2000000000000002</v>
      </c>
      <c r="BF8086">
        <v>1.4783999999999999</v>
      </c>
      <c r="BG8086">
        <v>39.5886</v>
      </c>
      <c r="BH8086">
        <v>62.0518</v>
      </c>
      <c r="BI8086">
        <v>288.44</v>
      </c>
      <c r="BJ8086">
        <v>294.25</v>
      </c>
      <c r="BK8086">
        <v>271.49</v>
      </c>
      <c r="BL8086">
        <v>276.76</v>
      </c>
      <c r="BM8086" s="6">
        <v>47.749087299999999</v>
      </c>
      <c r="BN8086" s="6">
        <v>52.307262399999999</v>
      </c>
      <c r="BO8086" s="6">
        <v>54.2415868</v>
      </c>
      <c r="BP8086" s="6">
        <v>51.4326455</v>
      </c>
    </row>
    <row r="8087" spans="1:68" x14ac:dyDescent="0.35">
      <c r="A8087" s="1">
        <v>44104</v>
      </c>
      <c r="B8087" s="2">
        <v>44196</v>
      </c>
      <c r="C8087" t="s">
        <v>737</v>
      </c>
      <c r="D8087" t="s">
        <v>738</v>
      </c>
      <c r="E8087" s="8">
        <v>27.56</v>
      </c>
      <c r="F8087" s="3">
        <v>8687</v>
      </c>
      <c r="G8087" s="7">
        <v>65.400000000000006</v>
      </c>
      <c r="H8087">
        <v>1</v>
      </c>
      <c r="I8087">
        <v>68.3</v>
      </c>
      <c r="J8087">
        <v>10.6</v>
      </c>
      <c r="K8087">
        <v>76.900000000000006</v>
      </c>
      <c r="L8087">
        <v>65.400000000000006</v>
      </c>
      <c r="M8087">
        <v>51</v>
      </c>
      <c r="N8087">
        <v>-1.4200000000000001E-2</v>
      </c>
      <c r="O8087">
        <v>0.1045</v>
      </c>
      <c r="P8087">
        <v>1.21E-2</v>
      </c>
      <c r="Q8087" s="4">
        <v>3.1800000000000002E-2</v>
      </c>
      <c r="R8087">
        <v>2.9496000000000002</v>
      </c>
      <c r="S8087">
        <v>321.392</v>
      </c>
      <c r="T8087">
        <v>-0.26479999999999998</v>
      </c>
      <c r="U8087">
        <v>3.5999999999999997E-2</v>
      </c>
      <c r="V8087">
        <v>0.79569999999999996</v>
      </c>
      <c r="W8087">
        <v>122.83418</v>
      </c>
      <c r="X8087">
        <v>84.62715</v>
      </c>
      <c r="Y8087">
        <v>15.28969</v>
      </c>
      <c r="Z8087">
        <v>22.099589999999999</v>
      </c>
      <c r="AA8087">
        <v>8582.5472599999994</v>
      </c>
      <c r="AB8087">
        <v>379.31900000000002</v>
      </c>
      <c r="AC8087">
        <v>22.626199209999999</v>
      </c>
      <c r="AD8087">
        <v>15.475009999999999</v>
      </c>
      <c r="AE8087" s="4">
        <v>0.191</v>
      </c>
      <c r="AF8087" s="4">
        <v>0.1661</v>
      </c>
      <c r="AG8087" s="4">
        <v>0.15110000000000001</v>
      </c>
      <c r="AH8087" s="4">
        <v>0.1963</v>
      </c>
      <c r="AI8087" s="4">
        <v>0.17519999999999999</v>
      </c>
      <c r="AJ8087" s="4">
        <v>0.65680000000000005</v>
      </c>
      <c r="AK8087" s="4">
        <v>0.81489999999999996</v>
      </c>
      <c r="AL8087" s="4">
        <v>0.85370000000000001</v>
      </c>
      <c r="AM8087" s="4">
        <v>0.8115</v>
      </c>
      <c r="AN8087" s="4">
        <v>0.78029999999999999</v>
      </c>
      <c r="AO8087">
        <v>64.870699999999999</v>
      </c>
      <c r="AP8087">
        <v>71.988200000000006</v>
      </c>
      <c r="AQ8087">
        <v>65.685100000000006</v>
      </c>
      <c r="AR8087">
        <v>66.358900000000006</v>
      </c>
      <c r="AS8087">
        <v>66.691800000000001</v>
      </c>
      <c r="AT8087">
        <v>71.519499999999994</v>
      </c>
      <c r="AU8087">
        <v>64.488200000000006</v>
      </c>
      <c r="AV8087">
        <v>64.238200000000006</v>
      </c>
      <c r="AW8087">
        <v>59.896900000000002</v>
      </c>
      <c r="AX8087" s="4">
        <v>0.01</v>
      </c>
      <c r="AY8087" s="4">
        <v>23.317599999999999</v>
      </c>
      <c r="AZ8087" s="4">
        <v>0.20100000000000001</v>
      </c>
      <c r="BA8087">
        <v>-0.05</v>
      </c>
      <c r="BB8087">
        <v>2.9</v>
      </c>
      <c r="BC8087" s="4">
        <v>0.21</v>
      </c>
      <c r="BD8087">
        <v>-7.0000000000000007E-2</v>
      </c>
      <c r="BE8087">
        <v>2.2999999999999998</v>
      </c>
      <c r="BF8087">
        <v>1.2708999999999999</v>
      </c>
      <c r="BG8087">
        <v>38.089599999999997</v>
      </c>
      <c r="BH8087">
        <v>59.156700000000001</v>
      </c>
      <c r="BI8087">
        <v>140.33000000000001</v>
      </c>
      <c r="BJ8087">
        <v>137.24</v>
      </c>
      <c r="BK8087">
        <v>124.82</v>
      </c>
      <c r="BL8087">
        <v>127.27</v>
      </c>
      <c r="BM8087" s="6">
        <v>53.057350790000001</v>
      </c>
      <c r="BN8087" s="6">
        <v>55.084029600000001</v>
      </c>
      <c r="BO8087" s="6">
        <v>56.394795999999999</v>
      </c>
      <c r="BP8087" s="6">
        <v>54.84539213</v>
      </c>
    </row>
    <row r="8088" spans="1:68" x14ac:dyDescent="0.35">
      <c r="A8088" s="1">
        <v>44104</v>
      </c>
      <c r="B8088" s="2">
        <v>44196</v>
      </c>
      <c r="C8088" t="s">
        <v>705</v>
      </c>
      <c r="D8088" t="s">
        <v>706</v>
      </c>
      <c r="E8088" s="8">
        <v>18.87</v>
      </c>
      <c r="F8088" s="3">
        <v>231175</v>
      </c>
      <c r="G8088" s="7">
        <v>2352.6</v>
      </c>
      <c r="H8088">
        <v>0</v>
      </c>
      <c r="I8088">
        <v>57.3</v>
      </c>
      <c r="J8088">
        <v>13.1</v>
      </c>
      <c r="K8088">
        <v>103.1</v>
      </c>
      <c r="L8088">
        <v>90.2</v>
      </c>
      <c r="M8088">
        <v>68.8</v>
      </c>
      <c r="N8088">
        <v>1.7100000000000001E-2</v>
      </c>
      <c r="O8088">
        <v>0.21479999999999999</v>
      </c>
      <c r="P8088">
        <v>5.4999999999999997E-3</v>
      </c>
      <c r="Q8088" s="4">
        <v>2.1000000000000001E-2</v>
      </c>
      <c r="R8088">
        <v>2.7084999999999999</v>
      </c>
      <c r="S8088">
        <v>7268</v>
      </c>
      <c r="T8088">
        <v>-0.1913</v>
      </c>
      <c r="U8088">
        <v>0.13619999999999999</v>
      </c>
      <c r="V8088">
        <v>0.74860000000000004</v>
      </c>
      <c r="W8088">
        <v>78.189859999999996</v>
      </c>
      <c r="X8088">
        <v>59.864750000000001</v>
      </c>
      <c r="Y8088">
        <v>11.855829999999999</v>
      </c>
      <c r="Z8088">
        <v>13.10182</v>
      </c>
      <c r="AA8088">
        <v>227845.25330000001</v>
      </c>
      <c r="AB8088">
        <v>8620</v>
      </c>
      <c r="AC8088">
        <v>26.43216395</v>
      </c>
      <c r="AD8088">
        <v>12.0291</v>
      </c>
      <c r="AE8088" s="4">
        <v>0.30199999999999999</v>
      </c>
      <c r="AF8088" s="4">
        <v>0.30299999999999999</v>
      </c>
      <c r="AG8088" s="4">
        <v>0.29699999999999999</v>
      </c>
      <c r="AH8088" s="4">
        <v>0.27</v>
      </c>
      <c r="AI8088" s="4">
        <v>0.29299999999999998</v>
      </c>
      <c r="AJ8088" s="4">
        <v>-7.1999999999999998E-3</v>
      </c>
      <c r="AK8088" s="4">
        <v>-8.5000000000000006E-3</v>
      </c>
      <c r="AL8088" s="4">
        <v>-8.3000000000000001E-3</v>
      </c>
      <c r="AM8088" s="4">
        <v>-7.4999999999999997E-3</v>
      </c>
      <c r="AO8088">
        <v>31.3</v>
      </c>
      <c r="AP8088">
        <v>30.7</v>
      </c>
      <c r="AQ8088">
        <v>30.7</v>
      </c>
      <c r="AR8088">
        <v>32</v>
      </c>
      <c r="AS8088">
        <v>33.200000000000003</v>
      </c>
      <c r="AT8088">
        <v>33.200000000000003</v>
      </c>
      <c r="AU8088">
        <v>32.5</v>
      </c>
      <c r="AV8088">
        <v>32.4</v>
      </c>
      <c r="AW8088">
        <v>33.1</v>
      </c>
      <c r="AX8088" s="4">
        <v>-7.0000000000000001E-3</v>
      </c>
      <c r="AY8088" s="4">
        <v>0.33300000000000002</v>
      </c>
      <c r="AZ8088" s="4">
        <v>0.17499999999999999</v>
      </c>
      <c r="BA8088">
        <v>0</v>
      </c>
      <c r="BB8088">
        <v>4.7</v>
      </c>
      <c r="BC8088" s="4">
        <v>0.156</v>
      </c>
      <c r="BD8088">
        <v>0.03</v>
      </c>
      <c r="BE8088">
        <v>1.6</v>
      </c>
      <c r="BF8088">
        <v>1.2197</v>
      </c>
      <c r="BG8088">
        <v>36.642899999999997</v>
      </c>
      <c r="BH8088">
        <v>43.345300000000002</v>
      </c>
      <c r="BI8088">
        <v>191.77</v>
      </c>
      <c r="BJ8088">
        <v>176.83</v>
      </c>
      <c r="BK8088">
        <v>153.86000000000001</v>
      </c>
      <c r="BL8088">
        <v>144.01</v>
      </c>
      <c r="BM8088" s="6">
        <v>57.568471430000002</v>
      </c>
      <c r="BN8088" s="6">
        <v>61.376514399999998</v>
      </c>
      <c r="BO8088" s="6">
        <v>57.073231999999997</v>
      </c>
      <c r="BP8088" s="6">
        <v>58.672739280000002</v>
      </c>
    </row>
    <row r="8089" spans="1:68" x14ac:dyDescent="0.35">
      <c r="A8089" s="1">
        <v>44104</v>
      </c>
      <c r="B8089" s="2">
        <v>44196</v>
      </c>
      <c r="C8089" t="s">
        <v>225</v>
      </c>
      <c r="D8089" t="s">
        <v>226</v>
      </c>
      <c r="E8089" s="8">
        <v>15.1729</v>
      </c>
      <c r="F8089" s="3">
        <v>1073</v>
      </c>
      <c r="G8089" s="7">
        <v>5.2</v>
      </c>
      <c r="H8089">
        <v>1</v>
      </c>
      <c r="I8089">
        <v>42.5</v>
      </c>
      <c r="J8089">
        <v>-11.4</v>
      </c>
      <c r="K8089">
        <v>0.4</v>
      </c>
      <c r="L8089">
        <v>5.6</v>
      </c>
      <c r="M8089">
        <v>-1.8</v>
      </c>
      <c r="N8089">
        <v>-6.0600000000000001E-2</v>
      </c>
      <c r="O8089">
        <v>0.46660000000000001</v>
      </c>
      <c r="P8089">
        <v>1.6999999999999999E-3</v>
      </c>
      <c r="Q8089" s="4">
        <v>3.5999999999999997E-2</v>
      </c>
      <c r="R8089">
        <v>6.4953000000000003</v>
      </c>
      <c r="S8089">
        <v>529.91300000000001</v>
      </c>
      <c r="T8089">
        <v>-0.246</v>
      </c>
      <c r="U8089">
        <v>8.7400000000000005E-2</v>
      </c>
      <c r="V8089">
        <v>0.10050000000000001</v>
      </c>
      <c r="W8089">
        <v>9.7632300000000001</v>
      </c>
      <c r="X8089">
        <v>7.3079999999999998</v>
      </c>
      <c r="Y8089">
        <v>0.34061000000000002</v>
      </c>
      <c r="Z8089">
        <v>1.7546200000000001</v>
      </c>
      <c r="AA8089">
        <v>922.34234000000004</v>
      </c>
      <c r="AB8089">
        <v>437.09399999999999</v>
      </c>
      <c r="AC8089">
        <v>2.1101692999999999</v>
      </c>
      <c r="AD8089">
        <v>0.39615</v>
      </c>
      <c r="AE8089" s="4">
        <v>0.45800000000000002</v>
      </c>
      <c r="AF8089" s="4">
        <v>0.50929999999999997</v>
      </c>
      <c r="AG8089" s="4">
        <v>0.48149999999999998</v>
      </c>
      <c r="AH8089" s="4">
        <v>0.48649999999999999</v>
      </c>
      <c r="AI8089" s="4">
        <v>0.48349999999999999</v>
      </c>
      <c r="AJ8089" s="4">
        <v>0.67669999999999997</v>
      </c>
      <c r="AK8089" s="4">
        <v>0.73150000000000004</v>
      </c>
      <c r="AL8089" s="4">
        <v>0.71809999999999996</v>
      </c>
      <c r="AM8089" s="4">
        <v>0.69110000000000005</v>
      </c>
      <c r="AN8089" s="4">
        <v>0.70399999999999996</v>
      </c>
      <c r="AO8089">
        <v>16.181699999999999</v>
      </c>
      <c r="AP8089">
        <v>15.890700000000001</v>
      </c>
      <c r="AQ8089">
        <v>16.2027</v>
      </c>
      <c r="AR8089">
        <v>16.2957</v>
      </c>
      <c r="AS8089">
        <v>15.786099999999999</v>
      </c>
      <c r="AT8089">
        <v>15.6965</v>
      </c>
      <c r="AU8089">
        <v>15.0527</v>
      </c>
      <c r="AV8089">
        <v>15.253299999999999</v>
      </c>
      <c r="AW8089">
        <v>15.2098</v>
      </c>
      <c r="AX8089" s="4">
        <v>7.7999999999999996E-3</v>
      </c>
      <c r="AY8089" s="4">
        <v>37.360999999999997</v>
      </c>
      <c r="AZ8089" s="4">
        <v>-1.7000000000000001E-2</v>
      </c>
      <c r="BA8089">
        <v>-0.1</v>
      </c>
      <c r="BB8089">
        <v>0</v>
      </c>
      <c r="BC8089" s="4">
        <v>2.7E-2</v>
      </c>
      <c r="BD8089">
        <v>-0.12</v>
      </c>
      <c r="BE8089">
        <v>0.3</v>
      </c>
      <c r="BF8089">
        <v>0.82279999999999998</v>
      </c>
      <c r="BG8089">
        <v>49.100700000000003</v>
      </c>
      <c r="BH8089">
        <v>51.034399999999998</v>
      </c>
      <c r="BI8089">
        <v>43.75</v>
      </c>
      <c r="BJ8089">
        <v>43.65</v>
      </c>
      <c r="BK8089">
        <v>42.16</v>
      </c>
      <c r="BL8089">
        <v>43.82</v>
      </c>
      <c r="BM8089" s="6">
        <v>48.517969839999999</v>
      </c>
      <c r="BN8089" s="6">
        <v>51.580242400000003</v>
      </c>
      <c r="BO8089" s="6">
        <v>53.389888800000001</v>
      </c>
      <c r="BP8089" s="6">
        <v>51.162700350000001</v>
      </c>
    </row>
    <row r="8090" spans="1:68" x14ac:dyDescent="0.35">
      <c r="A8090" s="1">
        <v>44104</v>
      </c>
      <c r="B8090" s="2">
        <v>44196</v>
      </c>
      <c r="C8090" t="s">
        <v>409</v>
      </c>
      <c r="D8090" t="s">
        <v>410</v>
      </c>
      <c r="E8090" s="8">
        <v>10.1</v>
      </c>
      <c r="F8090" s="3">
        <v>9733</v>
      </c>
      <c r="G8090" s="7">
        <v>44.2</v>
      </c>
      <c r="H8090">
        <v>1</v>
      </c>
      <c r="I8090">
        <v>51.4</v>
      </c>
      <c r="J8090">
        <v>19.600000000000001</v>
      </c>
      <c r="K8090">
        <v>63.7</v>
      </c>
      <c r="L8090">
        <v>77.900000000000006</v>
      </c>
      <c r="M8090">
        <v>53.7</v>
      </c>
      <c r="N8090">
        <v>3.8E-3</v>
      </c>
      <c r="O8090">
        <v>0.37</v>
      </c>
      <c r="P8090">
        <v>3.7000000000000002E-3</v>
      </c>
      <c r="Q8090" s="4">
        <v>2.4E-2</v>
      </c>
      <c r="R8090">
        <v>5.2502000000000004</v>
      </c>
      <c r="S8090">
        <v>477.60700000000003</v>
      </c>
      <c r="T8090">
        <v>0.1074</v>
      </c>
      <c r="U8090">
        <v>0.1003</v>
      </c>
      <c r="V8090">
        <v>0.40029999999999999</v>
      </c>
      <c r="W8090" t="s">
        <v>70</v>
      </c>
      <c r="X8090" t="s">
        <v>70</v>
      </c>
      <c r="Y8090">
        <v>9.9301499999999994</v>
      </c>
      <c r="Z8090">
        <v>17.498390000000001</v>
      </c>
      <c r="AA8090">
        <v>9793.2223400000003</v>
      </c>
      <c r="AB8090">
        <v>671.48699999999997</v>
      </c>
      <c r="AC8090">
        <v>14.58438114</v>
      </c>
      <c r="AD8090">
        <v>9.8695500000000003</v>
      </c>
      <c r="AE8090" s="4">
        <v>0.44879999999999998</v>
      </c>
      <c r="AF8090" s="4">
        <v>0.44040000000000001</v>
      </c>
      <c r="AG8090" s="4">
        <v>0.61060000000000003</v>
      </c>
      <c r="AH8090" s="4">
        <v>0.62580000000000002</v>
      </c>
      <c r="AI8090" s="4">
        <v>0.5242</v>
      </c>
      <c r="AJ8090" s="4">
        <v>0.58860000000000001</v>
      </c>
      <c r="AK8090" s="4">
        <v>0.57210000000000005</v>
      </c>
      <c r="AL8090" s="4">
        <v>0.99</v>
      </c>
      <c r="AM8090" s="4">
        <v>0.96289999999999998</v>
      </c>
      <c r="AN8090" s="4">
        <v>0.75270000000000004</v>
      </c>
      <c r="AO8090">
        <v>66.271100000000004</v>
      </c>
      <c r="AP8090">
        <v>70.056200000000004</v>
      </c>
      <c r="AQ8090">
        <v>71.936599999999999</v>
      </c>
      <c r="AR8090">
        <v>62.668700000000001</v>
      </c>
      <c r="AS8090">
        <v>62.508200000000002</v>
      </c>
      <c r="AT8090">
        <v>64.978399999999993</v>
      </c>
      <c r="AU8090">
        <v>69.6083</v>
      </c>
      <c r="AV8090">
        <v>63.385800000000003</v>
      </c>
      <c r="AW8090">
        <v>62.487299999999998</v>
      </c>
      <c r="AX8090" s="4">
        <v>7.4000000000000003E-3</v>
      </c>
      <c r="AY8090" s="4">
        <v>19.327200000000001</v>
      </c>
      <c r="AZ8090" s="4">
        <v>0.123</v>
      </c>
      <c r="BA8090">
        <v>0.03</v>
      </c>
      <c r="BB8090">
        <v>1.7</v>
      </c>
      <c r="BC8090" s="4">
        <v>0.16700000000000001</v>
      </c>
      <c r="BD8090">
        <v>0.06</v>
      </c>
      <c r="BE8090">
        <v>1.6</v>
      </c>
      <c r="BF8090">
        <v>1.1697</v>
      </c>
      <c r="BG8090">
        <v>34.5779</v>
      </c>
      <c r="BH8090">
        <v>43.414900000000003</v>
      </c>
      <c r="BI8090">
        <v>118.92</v>
      </c>
      <c r="BJ8090">
        <v>107.41</v>
      </c>
      <c r="BK8090">
        <v>97.07</v>
      </c>
      <c r="BL8090">
        <v>94.41</v>
      </c>
      <c r="BM8090" s="6">
        <v>62.416442859999997</v>
      </c>
      <c r="BN8090" s="6">
        <v>60.506711199999998</v>
      </c>
      <c r="BO8090" s="6">
        <v>58.490008000000003</v>
      </c>
      <c r="BP8090" s="6">
        <v>60.471054019999997</v>
      </c>
    </row>
    <row r="8091" spans="1:68" x14ac:dyDescent="0.35">
      <c r="A8091" s="1">
        <v>44104</v>
      </c>
      <c r="B8091" s="2">
        <v>44196</v>
      </c>
      <c r="C8091" t="s">
        <v>491</v>
      </c>
      <c r="D8091" t="s">
        <v>492</v>
      </c>
      <c r="E8091" s="8">
        <v>11.49</v>
      </c>
      <c r="F8091" s="3">
        <v>1421</v>
      </c>
      <c r="G8091" s="7">
        <v>21.9</v>
      </c>
      <c r="H8091">
        <v>2</v>
      </c>
      <c r="I8091">
        <v>51.7</v>
      </c>
      <c r="J8091">
        <v>19.5</v>
      </c>
      <c r="K8091">
        <v>56.6</v>
      </c>
      <c r="L8091">
        <v>10.8</v>
      </c>
      <c r="M8091">
        <v>28.9</v>
      </c>
      <c r="N8091">
        <v>-5.6399999999999999E-2</v>
      </c>
      <c r="O8091">
        <v>0.74019999999999997</v>
      </c>
      <c r="P8091">
        <v>2.8E-3</v>
      </c>
      <c r="Q8091" s="4">
        <v>2.4899999999999999E-2</v>
      </c>
      <c r="R8091">
        <v>4.0824999999999996</v>
      </c>
      <c r="S8091">
        <v>-83.147999999999996</v>
      </c>
      <c r="T8091">
        <v>0.38019999999999998</v>
      </c>
      <c r="U8091">
        <v>0.58320000000000005</v>
      </c>
      <c r="V8091">
        <v>0.72670000000000001</v>
      </c>
      <c r="W8091">
        <v>25.494039999999998</v>
      </c>
      <c r="X8091">
        <v>16.750050000000002</v>
      </c>
      <c r="Y8091">
        <v>2.7107000000000001</v>
      </c>
      <c r="Z8091">
        <v>3.36375</v>
      </c>
      <c r="AA8091">
        <v>1576.9338299999999</v>
      </c>
      <c r="AB8091">
        <v>218.745</v>
      </c>
      <c r="AC8091">
        <v>7.2090051429999997</v>
      </c>
      <c r="AD8091">
        <v>2.4427400000000001</v>
      </c>
      <c r="AE8091" s="4">
        <v>0.30570000000000003</v>
      </c>
      <c r="AF8091" s="4">
        <v>0.33860000000000001</v>
      </c>
      <c r="AG8091" s="4">
        <v>0.32990000000000003</v>
      </c>
      <c r="AH8091" s="4">
        <v>0.32100000000000001</v>
      </c>
      <c r="AI8091" s="4">
        <v>0.3236</v>
      </c>
      <c r="AJ8091" s="4">
        <v>0.35449999999999998</v>
      </c>
      <c r="AK8091" s="4">
        <v>0.37719999999999998</v>
      </c>
      <c r="AL8091" s="4">
        <v>0.37990000000000002</v>
      </c>
      <c r="AM8091" s="4">
        <v>0.35970000000000002</v>
      </c>
      <c r="AN8091" s="4">
        <v>0.36770000000000003</v>
      </c>
      <c r="AO8091">
        <v>37.709699999999998</v>
      </c>
      <c r="AP8091">
        <v>35.960599999999999</v>
      </c>
      <c r="AQ8091">
        <v>38.4178</v>
      </c>
      <c r="AR8091">
        <v>38.324199999999998</v>
      </c>
      <c r="AS8091">
        <v>36.902999999999999</v>
      </c>
      <c r="AT8091">
        <v>35.679099999999998</v>
      </c>
      <c r="AU8091">
        <v>37.869999999999997</v>
      </c>
      <c r="AV8091">
        <v>36.108199999999997</v>
      </c>
      <c r="AW8091">
        <v>34.649900000000002</v>
      </c>
      <c r="AX8091" s="4">
        <v>1.06E-2</v>
      </c>
      <c r="AY8091" s="4">
        <v>35.9375</v>
      </c>
      <c r="AZ8091" s="4">
        <v>9.6000000000000002E-2</v>
      </c>
      <c r="BA8091">
        <v>-0.04</v>
      </c>
      <c r="BB8091">
        <v>2</v>
      </c>
      <c r="BC8091" s="4">
        <v>0.125</v>
      </c>
      <c r="BD8091">
        <v>-0.06</v>
      </c>
      <c r="BE8091">
        <v>1.8</v>
      </c>
      <c r="BF8091">
        <v>1.1740999999999999</v>
      </c>
      <c r="BG8091">
        <v>34.505200000000002</v>
      </c>
      <c r="BH8091">
        <v>48.857199999999999</v>
      </c>
      <c r="BI8091">
        <v>41.79</v>
      </c>
      <c r="BJ8091">
        <v>38.270000000000003</v>
      </c>
      <c r="BK8091">
        <v>36.32</v>
      </c>
      <c r="BL8091">
        <v>39.36</v>
      </c>
      <c r="BM8091" s="6">
        <v>58.877282540000003</v>
      </c>
      <c r="BN8091" s="6">
        <v>55.515926399999998</v>
      </c>
      <c r="BO8091" s="6">
        <v>56.483789999999999</v>
      </c>
      <c r="BP8091" s="6">
        <v>56.958999650000003</v>
      </c>
    </row>
    <row r="8092" spans="1:68" x14ac:dyDescent="0.35">
      <c r="A8092" s="1">
        <v>44104</v>
      </c>
      <c r="B8092" s="2">
        <v>44196</v>
      </c>
      <c r="C8092" t="s">
        <v>801</v>
      </c>
      <c r="D8092" t="s">
        <v>802</v>
      </c>
      <c r="E8092" s="8">
        <v>23.8</v>
      </c>
      <c r="F8092" s="3">
        <v>3127</v>
      </c>
      <c r="G8092" s="7">
        <v>28.5</v>
      </c>
      <c r="H8092">
        <v>0</v>
      </c>
      <c r="I8092">
        <v>40</v>
      </c>
      <c r="J8092">
        <v>-16.3</v>
      </c>
      <c r="K8092">
        <v>4.7</v>
      </c>
      <c r="L8092">
        <v>-25.5</v>
      </c>
      <c r="M8092">
        <v>-12.4</v>
      </c>
      <c r="N8092">
        <v>-7.1999999999999995E-2</v>
      </c>
      <c r="O8092">
        <v>0.6784</v>
      </c>
      <c r="P8092">
        <v>2.9999999999999997E-4</v>
      </c>
      <c r="Q8092" s="4">
        <v>0.1477</v>
      </c>
      <c r="R8092">
        <v>1.3514999999999999</v>
      </c>
      <c r="S8092">
        <v>-2502</v>
      </c>
      <c r="T8092">
        <v>1.974</v>
      </c>
      <c r="U8092">
        <v>0.71230000000000004</v>
      </c>
      <c r="V8092">
        <v>0.81479999999999997</v>
      </c>
      <c r="W8092">
        <v>22.520409999999998</v>
      </c>
      <c r="X8092">
        <v>8.4492600000000007</v>
      </c>
      <c r="Y8092">
        <v>1.28474</v>
      </c>
      <c r="Z8092">
        <v>2.3195299999999999</v>
      </c>
      <c r="AA8092">
        <v>5787.7446399999999</v>
      </c>
      <c r="AB8092">
        <v>982</v>
      </c>
      <c r="AC8092">
        <v>5.893833646</v>
      </c>
      <c r="AD8092">
        <v>0.69406000000000001</v>
      </c>
      <c r="AE8092" s="4">
        <v>0.1842</v>
      </c>
      <c r="AF8092" s="4">
        <v>0.19320000000000001</v>
      </c>
      <c r="AG8092" s="4">
        <v>0.17369999999999999</v>
      </c>
      <c r="AH8092" s="4">
        <v>0.1681</v>
      </c>
      <c r="AI8092" s="4">
        <v>0.17949999999999999</v>
      </c>
      <c r="AJ8092" s="4">
        <v>0.2326</v>
      </c>
      <c r="AK8092" s="4">
        <v>0.24010000000000001</v>
      </c>
      <c r="AL8092" s="4">
        <v>0.20830000000000001</v>
      </c>
      <c r="AM8092" s="4">
        <v>0.2026</v>
      </c>
      <c r="AN8092" s="4">
        <v>0.2203</v>
      </c>
      <c r="AO8092">
        <v>18.8628</v>
      </c>
      <c r="AP8092">
        <v>22.383900000000001</v>
      </c>
      <c r="AQ8092">
        <v>23.356999999999999</v>
      </c>
      <c r="AR8092">
        <v>22.525500000000001</v>
      </c>
      <c r="AS8092">
        <v>24.480499999999999</v>
      </c>
      <c r="AT8092">
        <v>25.319900000000001</v>
      </c>
      <c r="AU8092">
        <v>24.093</v>
      </c>
      <c r="AV8092">
        <v>23.8764</v>
      </c>
      <c r="AW8092">
        <v>24.716200000000001</v>
      </c>
      <c r="AX8092" s="4">
        <v>-3.32E-2</v>
      </c>
      <c r="AY8092" s="4">
        <v>12.5151</v>
      </c>
      <c r="AZ8092" s="4">
        <v>3.6999999999999998E-2</v>
      </c>
      <c r="BA8092">
        <v>-0.04</v>
      </c>
      <c r="BB8092">
        <v>1</v>
      </c>
      <c r="BC8092" s="4">
        <v>-7.9000000000000001E-2</v>
      </c>
      <c r="BD8092">
        <v>-0.09</v>
      </c>
      <c r="BE8092">
        <v>-0.7</v>
      </c>
      <c r="BF8092">
        <v>1.1129</v>
      </c>
      <c r="BG8092">
        <v>27.673100000000002</v>
      </c>
      <c r="BH8092">
        <v>50.9206</v>
      </c>
      <c r="BI8092">
        <v>20.8</v>
      </c>
      <c r="BJ8092">
        <v>21.83</v>
      </c>
      <c r="BK8092">
        <v>21.22</v>
      </c>
      <c r="BL8092">
        <v>22.57</v>
      </c>
      <c r="BM8092" s="6">
        <v>42.559679369999998</v>
      </c>
      <c r="BN8092" s="6">
        <v>48.431724799999998</v>
      </c>
      <c r="BO8092" s="6">
        <v>48.838709600000001</v>
      </c>
      <c r="BP8092" s="6">
        <v>46.610037920000003</v>
      </c>
    </row>
    <row r="8093" spans="1:68" x14ac:dyDescent="0.35">
      <c r="A8093" s="1">
        <v>44104</v>
      </c>
      <c r="B8093" s="2">
        <v>44196</v>
      </c>
      <c r="C8093" t="s">
        <v>639</v>
      </c>
      <c r="D8093" t="s">
        <v>640</v>
      </c>
      <c r="E8093" s="8">
        <v>-8.23</v>
      </c>
      <c r="F8093" s="3">
        <v>2517</v>
      </c>
      <c r="G8093" s="7">
        <v>36.5</v>
      </c>
      <c r="H8093">
        <v>2</v>
      </c>
      <c r="I8093">
        <v>48.5</v>
      </c>
      <c r="J8093">
        <v>-2.7</v>
      </c>
      <c r="K8093">
        <v>54.9</v>
      </c>
      <c r="L8093">
        <v>80.900000000000006</v>
      </c>
      <c r="M8093">
        <v>44.4</v>
      </c>
      <c r="N8093">
        <v>-3.8999999999999998E-3</v>
      </c>
      <c r="O8093">
        <v>0.7056</v>
      </c>
      <c r="P8093">
        <v>1.3899999999999999E-2</v>
      </c>
      <c r="Q8093" s="4">
        <v>2.9399999999999999E-2</v>
      </c>
      <c r="R8093">
        <v>4.7428999999999997</v>
      </c>
      <c r="S8093">
        <v>112.598</v>
      </c>
      <c r="T8093">
        <v>-1.24E-2</v>
      </c>
      <c r="U8093">
        <v>0.69379999999999997</v>
      </c>
      <c r="V8093">
        <v>0.66120000000000001</v>
      </c>
      <c r="W8093" t="s">
        <v>70</v>
      </c>
      <c r="X8093">
        <v>134.24574000000001</v>
      </c>
      <c r="Y8093">
        <v>10.01563</v>
      </c>
      <c r="Z8093">
        <v>3.51694</v>
      </c>
      <c r="AA8093">
        <v>2507.8445999999999</v>
      </c>
      <c r="AB8093">
        <v>205.91900000000001</v>
      </c>
      <c r="AC8093">
        <v>12.17879166</v>
      </c>
      <c r="AD8093">
        <v>10.050850000000001</v>
      </c>
      <c r="AE8093" s="4">
        <v>0.21190000000000001</v>
      </c>
      <c r="AF8093" s="4">
        <v>0.21890000000000001</v>
      </c>
      <c r="AG8093" s="4">
        <v>0.23319999999999999</v>
      </c>
      <c r="AH8093" s="4">
        <v>0.21360000000000001</v>
      </c>
      <c r="AI8093" s="4">
        <v>0.21920000000000001</v>
      </c>
      <c r="AJ8093" s="4">
        <v>0.2271</v>
      </c>
      <c r="AK8093" s="4">
        <v>0.23430000000000001</v>
      </c>
      <c r="AL8093" s="4">
        <v>0.25530000000000003</v>
      </c>
      <c r="AM8093" s="4">
        <v>0.2283</v>
      </c>
      <c r="AN8093" s="4">
        <v>0.23599999999999999</v>
      </c>
      <c r="AO8093">
        <v>80.103700000000003</v>
      </c>
      <c r="AP8093">
        <v>81.889499999999998</v>
      </c>
      <c r="AQ8093">
        <v>83.093699999999998</v>
      </c>
      <c r="AR8093">
        <v>83.678399999999996</v>
      </c>
      <c r="AS8093">
        <v>85.0672</v>
      </c>
      <c r="AT8093">
        <v>83.302199999999999</v>
      </c>
      <c r="AU8093">
        <v>86.139499999999998</v>
      </c>
      <c r="AV8093">
        <v>81.527000000000001</v>
      </c>
      <c r="AW8093">
        <v>85.804900000000004</v>
      </c>
      <c r="AX8093" s="4">
        <v>-8.6E-3</v>
      </c>
      <c r="AY8093" s="4">
        <v>45.743899999999996</v>
      </c>
      <c r="AZ8093" s="4">
        <v>0.17599999999999999</v>
      </c>
      <c r="BA8093">
        <v>-0.15</v>
      </c>
      <c r="BB8093">
        <v>1.1000000000000001</v>
      </c>
      <c r="BC8093" s="4">
        <v>0.15</v>
      </c>
      <c r="BD8093">
        <v>-0.17</v>
      </c>
      <c r="BE8093">
        <v>0.8</v>
      </c>
      <c r="BF8093">
        <v>1.0059</v>
      </c>
      <c r="BG8093">
        <v>56.247399999999999</v>
      </c>
      <c r="BH8093">
        <v>71.690399999999997</v>
      </c>
      <c r="BI8093">
        <v>32.94</v>
      </c>
      <c r="BJ8093">
        <v>31.44</v>
      </c>
      <c r="BK8093">
        <v>28.16</v>
      </c>
      <c r="BL8093">
        <v>27.37</v>
      </c>
      <c r="BM8093" s="6">
        <v>50.874639680000001</v>
      </c>
      <c r="BN8093" s="6">
        <v>54.270996799999999</v>
      </c>
      <c r="BO8093" s="6">
        <v>52.162685600000003</v>
      </c>
      <c r="BP8093" s="6">
        <v>52.436107360000001</v>
      </c>
    </row>
    <row r="8094" spans="1:68" x14ac:dyDescent="0.35">
      <c r="A8094" s="1">
        <v>44104</v>
      </c>
      <c r="B8094" s="2">
        <v>44196</v>
      </c>
      <c r="C8094" t="s">
        <v>227</v>
      </c>
      <c r="D8094" t="s">
        <v>228</v>
      </c>
      <c r="E8094" s="8">
        <v>128.29390000000001</v>
      </c>
      <c r="F8094" s="3">
        <v>455</v>
      </c>
      <c r="G8094" s="7">
        <v>16.8</v>
      </c>
      <c r="H8094">
        <v>2</v>
      </c>
      <c r="I8094">
        <v>40.1</v>
      </c>
      <c r="J8094">
        <v>-19.3</v>
      </c>
      <c r="K8094">
        <v>6.4</v>
      </c>
      <c r="L8094">
        <v>-68.3</v>
      </c>
      <c r="M8094">
        <v>-27.1</v>
      </c>
      <c r="N8094">
        <v>-0.12740000000000001</v>
      </c>
      <c r="O8094">
        <v>0.54300000000000004</v>
      </c>
      <c r="P8094">
        <v>0</v>
      </c>
      <c r="Q8094" s="4">
        <v>9.8599999999999993E-2</v>
      </c>
      <c r="R8094">
        <v>0.44569999999999999</v>
      </c>
      <c r="S8094">
        <v>-1380.4079999999999</v>
      </c>
      <c r="T8094">
        <v>-9.4366000000000003</v>
      </c>
      <c r="U8094">
        <v>0.55959999999999999</v>
      </c>
      <c r="V8094">
        <v>0.6371</v>
      </c>
      <c r="W8094" t="s">
        <v>70</v>
      </c>
      <c r="X8094">
        <v>12.80626</v>
      </c>
      <c r="Y8094">
        <v>1.1636299999999999</v>
      </c>
      <c r="Z8094" t="s">
        <v>70</v>
      </c>
      <c r="AA8094">
        <v>1867.56186</v>
      </c>
      <c r="AB8094">
        <v>680.82399999999996</v>
      </c>
      <c r="AC8094">
        <v>2.74309052</v>
      </c>
      <c r="AD8094">
        <v>0.28337000000000001</v>
      </c>
      <c r="AE8094" s="4">
        <v>0.30549999999999999</v>
      </c>
      <c r="AF8094" s="4">
        <v>0.32700000000000001</v>
      </c>
      <c r="AG8094" s="4">
        <v>0.27689999999999998</v>
      </c>
      <c r="AH8094" s="4">
        <v>0.26650000000000001</v>
      </c>
      <c r="AI8094" s="4">
        <v>0.29299999999999998</v>
      </c>
      <c r="AJ8094" s="4">
        <v>0.39660000000000001</v>
      </c>
      <c r="AK8094" s="4">
        <v>0.4143</v>
      </c>
      <c r="AL8094" s="4">
        <v>0.33210000000000001</v>
      </c>
      <c r="AM8094" s="4">
        <v>0.32969999999999999</v>
      </c>
      <c r="AN8094" s="4">
        <v>0.36620000000000003</v>
      </c>
      <c r="AO8094">
        <v>43.948</v>
      </c>
      <c r="AP8094">
        <v>43.551900000000003</v>
      </c>
      <c r="AQ8094">
        <v>37.414000000000001</v>
      </c>
      <c r="AR8094">
        <v>44.632199999999997</v>
      </c>
      <c r="AS8094">
        <v>47.7042</v>
      </c>
      <c r="AT8094">
        <v>52.932400000000001</v>
      </c>
      <c r="AU8094">
        <v>42.8842</v>
      </c>
      <c r="AV8094">
        <v>31.595600000000001</v>
      </c>
      <c r="AW8094">
        <v>49.633299999999998</v>
      </c>
      <c r="AX8094" s="4">
        <v>-1.5100000000000001E-2</v>
      </c>
      <c r="AY8094" s="4">
        <v>7.2070999999999996</v>
      </c>
      <c r="AZ8094" s="4">
        <v>-0.159</v>
      </c>
      <c r="BA8094">
        <v>-0.04</v>
      </c>
      <c r="BB8094">
        <v>-2.1</v>
      </c>
      <c r="BC8094" s="4">
        <v>-0.17299999999999999</v>
      </c>
      <c r="BD8094">
        <v>-0.18</v>
      </c>
      <c r="BE8094">
        <v>-0.5</v>
      </c>
      <c r="BF8094">
        <v>1.1292</v>
      </c>
      <c r="BG8094">
        <v>74.119</v>
      </c>
      <c r="BH8094">
        <v>107.7072</v>
      </c>
      <c r="BI8094">
        <v>15.52</v>
      </c>
      <c r="BJ8094">
        <v>14.98</v>
      </c>
      <c r="BK8094">
        <v>13.66</v>
      </c>
      <c r="BL8094">
        <v>16.350000000000001</v>
      </c>
      <c r="BM8094" s="6">
        <v>47.815617459999999</v>
      </c>
      <c r="BN8094" s="6">
        <v>50.520232800000002</v>
      </c>
      <c r="BO8094" s="6">
        <v>45.787211999999997</v>
      </c>
      <c r="BP8094" s="6">
        <v>48.041020750000001</v>
      </c>
    </row>
    <row r="8095" spans="1:68" x14ac:dyDescent="0.35">
      <c r="A8095" s="1">
        <v>44104</v>
      </c>
      <c r="B8095" s="2">
        <v>44196</v>
      </c>
      <c r="C8095" t="s">
        <v>651</v>
      </c>
      <c r="D8095" t="s">
        <v>652</v>
      </c>
      <c r="E8095" s="8">
        <v>10.731999999999999</v>
      </c>
      <c r="F8095" s="3">
        <v>2066</v>
      </c>
      <c r="G8095" s="7">
        <v>16.899999999999999</v>
      </c>
      <c r="H8095">
        <v>1</v>
      </c>
      <c r="I8095">
        <v>45.1</v>
      </c>
      <c r="J8095">
        <v>0.1</v>
      </c>
      <c r="K8095">
        <v>31</v>
      </c>
      <c r="L8095">
        <v>13</v>
      </c>
      <c r="M8095">
        <v>14.7</v>
      </c>
      <c r="N8095">
        <v>2.5100000000000001E-2</v>
      </c>
      <c r="O8095">
        <v>0.41189999999999999</v>
      </c>
      <c r="P8095">
        <v>3.2000000000000002E-3</v>
      </c>
      <c r="Q8095" s="4">
        <v>3.4200000000000001E-2</v>
      </c>
      <c r="R8095">
        <v>3.6669</v>
      </c>
      <c r="S8095">
        <v>944.82100000000003</v>
      </c>
      <c r="T8095">
        <v>8.9099999999999999E-2</v>
      </c>
      <c r="U8095">
        <v>3.3999999999999998E-3</v>
      </c>
      <c r="V8095">
        <v>3.6999999999999998E-2</v>
      </c>
      <c r="W8095">
        <v>14.514379999999999</v>
      </c>
      <c r="X8095">
        <v>9.8314599999999999</v>
      </c>
      <c r="Y8095">
        <v>0.65397000000000005</v>
      </c>
      <c r="Z8095">
        <v>2.1838899999999999</v>
      </c>
      <c r="AA8095">
        <v>2149.82611</v>
      </c>
      <c r="AB8095">
        <v>301.30500000000001</v>
      </c>
      <c r="AC8095">
        <v>7.1350495680000003</v>
      </c>
      <c r="AD8095">
        <v>0.62834999999999996</v>
      </c>
      <c r="AE8095" s="4">
        <v>0.28899999999999998</v>
      </c>
      <c r="AF8095" s="4">
        <v>0.27400000000000002</v>
      </c>
      <c r="AG8095" s="4">
        <v>0.27600000000000002</v>
      </c>
      <c r="AH8095" s="4">
        <v>0.33</v>
      </c>
      <c r="AI8095" s="4">
        <v>0.29099999999999998</v>
      </c>
      <c r="AJ8095" s="4">
        <v>17.491399999999999</v>
      </c>
      <c r="AK8095" s="4">
        <v>1.8692</v>
      </c>
      <c r="AL8095" s="4">
        <v>3.4607999999999999</v>
      </c>
      <c r="AM8095" s="4">
        <v>-2.2829999999999999</v>
      </c>
      <c r="AO8095">
        <v>32</v>
      </c>
      <c r="AP8095">
        <v>36</v>
      </c>
      <c r="AQ8095">
        <v>30</v>
      </c>
      <c r="AR8095">
        <v>33.799999999999997</v>
      </c>
      <c r="AS8095">
        <v>32.4</v>
      </c>
      <c r="AT8095">
        <v>32.5</v>
      </c>
      <c r="AU8095">
        <v>31.3</v>
      </c>
      <c r="AV8095">
        <v>30.7</v>
      </c>
      <c r="AW8095">
        <v>30.7</v>
      </c>
      <c r="AX8095" s="4">
        <v>5.0000000000000001E-3</v>
      </c>
      <c r="AY8095" s="4">
        <v>0.184</v>
      </c>
      <c r="AZ8095" s="4">
        <v>5.0999999999999997E-2</v>
      </c>
      <c r="BA8095">
        <v>-0.01</v>
      </c>
      <c r="BB8095">
        <v>1</v>
      </c>
      <c r="BC8095" s="4">
        <v>9.1999999999999998E-2</v>
      </c>
      <c r="BD8095">
        <v>-0.06</v>
      </c>
      <c r="BE8095">
        <v>0.7</v>
      </c>
      <c r="BF8095">
        <v>1.0357000000000001</v>
      </c>
      <c r="BG8095">
        <v>37.892000000000003</v>
      </c>
      <c r="BH8095">
        <v>47.712400000000002</v>
      </c>
      <c r="BI8095">
        <v>74.45</v>
      </c>
      <c r="BJ8095">
        <v>70.290000000000006</v>
      </c>
      <c r="BK8095">
        <v>65.81</v>
      </c>
      <c r="BL8095">
        <v>68.209999999999994</v>
      </c>
      <c r="BM8095" s="6">
        <v>53.795307940000001</v>
      </c>
      <c r="BN8095" s="6">
        <v>54.1454928</v>
      </c>
      <c r="BO8095" s="6">
        <v>53.587421999999997</v>
      </c>
      <c r="BP8095" s="6">
        <v>53.842740910000003</v>
      </c>
    </row>
    <row r="8096" spans="1:68" x14ac:dyDescent="0.35">
      <c r="A8096" s="1">
        <v>44104</v>
      </c>
      <c r="B8096" s="2">
        <v>44196</v>
      </c>
      <c r="C8096" t="s">
        <v>545</v>
      </c>
      <c r="D8096" t="s">
        <v>546</v>
      </c>
      <c r="E8096" s="8">
        <v>22.36</v>
      </c>
      <c r="F8096" s="3">
        <v>1917</v>
      </c>
      <c r="G8096" s="7">
        <v>29.9</v>
      </c>
      <c r="H8096">
        <v>1</v>
      </c>
      <c r="I8096">
        <v>43.6</v>
      </c>
      <c r="J8096">
        <v>-5.0999999999999996</v>
      </c>
      <c r="K8096">
        <v>48.8</v>
      </c>
      <c r="L8096">
        <v>2</v>
      </c>
      <c r="M8096">
        <v>15.2</v>
      </c>
      <c r="N8096">
        <v>-5.5500000000000001E-2</v>
      </c>
      <c r="O8096">
        <v>0.2772</v>
      </c>
      <c r="P8096">
        <v>2E-3</v>
      </c>
      <c r="Q8096" s="4">
        <v>6.3E-2</v>
      </c>
      <c r="R8096">
        <v>0.72109999999999996</v>
      </c>
      <c r="S8096">
        <v>-122.029</v>
      </c>
      <c r="T8096">
        <v>0.94059999999999999</v>
      </c>
      <c r="U8096">
        <v>0.28499999999999998</v>
      </c>
      <c r="V8096">
        <v>0.4471</v>
      </c>
      <c r="W8096" t="s">
        <v>70</v>
      </c>
      <c r="X8096" t="s">
        <v>70</v>
      </c>
      <c r="Y8096">
        <v>5.9267599999999998</v>
      </c>
      <c r="Z8096">
        <v>11.18707</v>
      </c>
      <c r="AA8096">
        <v>2126.77108</v>
      </c>
      <c r="AB8096">
        <v>283.30200000000002</v>
      </c>
      <c r="AC8096">
        <v>7.5070810650000004</v>
      </c>
      <c r="AD8096">
        <v>5.3429399999999996</v>
      </c>
      <c r="AE8096" s="4">
        <v>0.26469999999999999</v>
      </c>
      <c r="AF8096" s="4">
        <v>0.26619999999999999</v>
      </c>
      <c r="AG8096" s="4">
        <v>0.23799999999999999</v>
      </c>
      <c r="AH8096" s="4">
        <v>0.20580000000000001</v>
      </c>
      <c r="AI8096" s="4">
        <v>0.2424</v>
      </c>
      <c r="AJ8096" s="4">
        <v>0.35460000000000003</v>
      </c>
      <c r="AK8096" s="4">
        <v>0.3664</v>
      </c>
      <c r="AL8096" s="4">
        <v>0.32879999999999998</v>
      </c>
      <c r="AM8096" s="4">
        <v>0.26669999999999999</v>
      </c>
      <c r="AN8096" s="4">
        <v>0.32669999999999999</v>
      </c>
      <c r="AO8096">
        <v>79.193700000000007</v>
      </c>
      <c r="AP8096">
        <v>79.501499999999993</v>
      </c>
      <c r="AQ8096">
        <v>78.613</v>
      </c>
      <c r="AR8096">
        <v>78.425299999999993</v>
      </c>
      <c r="AS8096">
        <v>76.532300000000006</v>
      </c>
      <c r="AT8096">
        <v>75.998599999999996</v>
      </c>
      <c r="AU8096">
        <v>75.567899999999995</v>
      </c>
      <c r="AV8096">
        <v>75.066999999999993</v>
      </c>
      <c r="AW8096">
        <v>70.258700000000005</v>
      </c>
      <c r="AX8096" s="4">
        <v>1.5100000000000001E-2</v>
      </c>
      <c r="AY8096" s="4">
        <v>47.014600000000002</v>
      </c>
      <c r="AZ8096" s="4">
        <v>0.31</v>
      </c>
      <c r="BA8096">
        <v>-0.03</v>
      </c>
      <c r="BB8096">
        <v>8.6</v>
      </c>
      <c r="BC8096" s="4">
        <v>0.36399999999999999</v>
      </c>
      <c r="BD8096">
        <v>-0.03</v>
      </c>
      <c r="BE8096">
        <v>8.5</v>
      </c>
      <c r="BF8096">
        <v>1.4214</v>
      </c>
      <c r="BG8096">
        <v>50.322899999999997</v>
      </c>
      <c r="BH8096">
        <v>63.667700000000004</v>
      </c>
      <c r="BI8096">
        <v>19.23</v>
      </c>
      <c r="BJ8096">
        <v>19.13</v>
      </c>
      <c r="BK8096">
        <v>17.190000000000001</v>
      </c>
      <c r="BL8096">
        <v>17.55</v>
      </c>
      <c r="BM8096" s="6">
        <v>49.00513016</v>
      </c>
      <c r="BN8096" s="6">
        <v>53.051043999999997</v>
      </c>
      <c r="BO8096" s="6">
        <v>50.9082224</v>
      </c>
      <c r="BP8096" s="6">
        <v>50.988132190000002</v>
      </c>
    </row>
    <row r="8097" spans="1:68" x14ac:dyDescent="0.35">
      <c r="A8097" s="1">
        <v>44104</v>
      </c>
      <c r="B8097" s="2">
        <v>44196</v>
      </c>
      <c r="C8097" t="s">
        <v>297</v>
      </c>
      <c r="D8097" t="s">
        <v>298</v>
      </c>
      <c r="E8097" s="8">
        <v>23.2</v>
      </c>
      <c r="F8097" s="3">
        <v>1652</v>
      </c>
      <c r="G8097" s="7">
        <v>21.2</v>
      </c>
      <c r="H8097">
        <v>0</v>
      </c>
      <c r="I8097">
        <v>51.6</v>
      </c>
      <c r="J8097">
        <v>-5.3</v>
      </c>
      <c r="K8097">
        <v>16.5</v>
      </c>
      <c r="L8097">
        <v>-3.6</v>
      </c>
      <c r="M8097">
        <v>2.5</v>
      </c>
      <c r="N8097">
        <v>-5.2900000000000003E-2</v>
      </c>
      <c r="O8097">
        <v>0.46300000000000002</v>
      </c>
      <c r="P8097">
        <v>2.5999999999999999E-3</v>
      </c>
      <c r="Q8097" s="4">
        <v>2.92E-2</v>
      </c>
      <c r="R8097">
        <v>3.0001000000000002</v>
      </c>
      <c r="S8097">
        <v>-145.63200000000001</v>
      </c>
      <c r="T8097">
        <v>0.22600000000000001</v>
      </c>
      <c r="U8097">
        <v>0.60389999999999999</v>
      </c>
      <c r="V8097">
        <v>0.61209999999999998</v>
      </c>
      <c r="W8097">
        <v>15.33005</v>
      </c>
      <c r="X8097">
        <v>10.82124</v>
      </c>
      <c r="Y8097">
        <v>3.97234</v>
      </c>
      <c r="Z8097">
        <v>4.4868899999999998</v>
      </c>
      <c r="AA8097">
        <v>1735.1312</v>
      </c>
      <c r="AB8097">
        <v>384.01499999999999</v>
      </c>
      <c r="AC8097">
        <v>4.5183943339999999</v>
      </c>
      <c r="AD8097">
        <v>3.7818299999999998</v>
      </c>
      <c r="AE8097" s="4">
        <v>0.41760000000000003</v>
      </c>
      <c r="AF8097" s="4">
        <v>0.42509999999999998</v>
      </c>
      <c r="AG8097" s="4">
        <v>0.42849999999999999</v>
      </c>
      <c r="AH8097" s="4">
        <v>0.41510000000000002</v>
      </c>
      <c r="AI8097" s="4">
        <v>0.42159999999999997</v>
      </c>
      <c r="AJ8097" s="4">
        <v>0.55549999999999999</v>
      </c>
      <c r="AK8097" s="4">
        <v>0.56799999999999995</v>
      </c>
      <c r="AL8097" s="4">
        <v>0.57789999999999997</v>
      </c>
      <c r="AM8097" s="4">
        <v>0.57179999999999997</v>
      </c>
      <c r="AN8097" s="4">
        <v>0.56820000000000004</v>
      </c>
      <c r="AO8097">
        <v>88.081900000000005</v>
      </c>
      <c r="AP8097">
        <v>87.453000000000003</v>
      </c>
      <c r="AQ8097">
        <v>87.928799999999995</v>
      </c>
      <c r="AR8097">
        <v>88.141400000000004</v>
      </c>
      <c r="AS8097">
        <v>87.474199999999996</v>
      </c>
      <c r="AT8097">
        <v>88.494399999999999</v>
      </c>
      <c r="AU8097">
        <v>88.156199999999998</v>
      </c>
      <c r="AV8097">
        <v>88.56</v>
      </c>
      <c r="AW8097">
        <v>87.919300000000007</v>
      </c>
      <c r="AX8097" s="4">
        <v>2.0000000000000001E-4</v>
      </c>
      <c r="AY8097" s="4">
        <v>229.28800000000001</v>
      </c>
      <c r="AZ8097" s="4">
        <v>0.108</v>
      </c>
      <c r="BA8097">
        <v>-7.0000000000000007E-2</v>
      </c>
      <c r="BB8097">
        <v>1.2</v>
      </c>
      <c r="BC8097" s="4">
        <v>0.105</v>
      </c>
      <c r="BD8097">
        <v>-7.0000000000000007E-2</v>
      </c>
      <c r="BE8097">
        <v>1.1000000000000001</v>
      </c>
      <c r="BF8097">
        <v>0.82679999999999998</v>
      </c>
      <c r="BG8097">
        <v>28.0731</v>
      </c>
      <c r="BH8097">
        <v>36.6967</v>
      </c>
      <c r="BI8097">
        <v>36.380000000000003</v>
      </c>
      <c r="BJ8097">
        <v>37.31</v>
      </c>
      <c r="BK8097">
        <v>36.590000000000003</v>
      </c>
      <c r="BL8097">
        <v>38.42</v>
      </c>
      <c r="BM8097" s="6">
        <v>47.06337302</v>
      </c>
      <c r="BN8097" s="6">
        <v>50.641775199999998</v>
      </c>
      <c r="BO8097" s="6">
        <v>50.556810400000003</v>
      </c>
      <c r="BP8097" s="6">
        <v>49.420652869999998</v>
      </c>
    </row>
    <row r="8098" spans="1:68" x14ac:dyDescent="0.35">
      <c r="A8098" s="1">
        <v>44104</v>
      </c>
      <c r="B8098" s="2">
        <v>44196</v>
      </c>
      <c r="C8098" t="s">
        <v>411</v>
      </c>
      <c r="D8098" t="s">
        <v>412</v>
      </c>
      <c r="E8098" s="8">
        <v>29.24</v>
      </c>
      <c r="F8098" s="3">
        <v>6084</v>
      </c>
      <c r="G8098" s="7">
        <v>91</v>
      </c>
      <c r="H8098">
        <v>1</v>
      </c>
      <c r="I8098">
        <v>47.9</v>
      </c>
      <c r="J8098">
        <v>-5</v>
      </c>
      <c r="K8098">
        <v>-2</v>
      </c>
      <c r="L8098">
        <v>-18.2</v>
      </c>
      <c r="M8098">
        <v>-8.4</v>
      </c>
      <c r="N8098">
        <v>-7.4499999999999997E-2</v>
      </c>
      <c r="O8098">
        <v>0.15809999999999999</v>
      </c>
      <c r="P8098">
        <v>2.9999999999999997E-4</v>
      </c>
      <c r="Q8098" s="4">
        <v>5.2400000000000002E-2</v>
      </c>
      <c r="R8098">
        <v>2.3104</v>
      </c>
      <c r="S8098">
        <v>-271.60000000000002</v>
      </c>
      <c r="T8098">
        <v>-0.23749999999999999</v>
      </c>
      <c r="U8098">
        <v>0.37369999999999998</v>
      </c>
      <c r="V8098">
        <v>0.44429999999999997</v>
      </c>
      <c r="W8098" t="s">
        <v>70</v>
      </c>
      <c r="X8098">
        <v>257.59897999999998</v>
      </c>
      <c r="Y8098">
        <v>6.0746000000000002</v>
      </c>
      <c r="Z8098">
        <v>10.546060000000001</v>
      </c>
      <c r="AA8098">
        <v>5947.1877599999998</v>
      </c>
      <c r="AB8098">
        <v>719.37699999999995</v>
      </c>
      <c r="AC8098">
        <v>8.2671363689999993</v>
      </c>
      <c r="AD8098">
        <v>6.2144300000000001</v>
      </c>
      <c r="AE8098" s="4">
        <v>0.30780000000000002</v>
      </c>
      <c r="AF8098" s="4">
        <v>0.29809999999999998</v>
      </c>
      <c r="AG8098" s="4">
        <v>0.27889999999999998</v>
      </c>
      <c r="AH8098" s="4">
        <v>0.2641</v>
      </c>
      <c r="AI8098" s="4">
        <v>0.28670000000000001</v>
      </c>
      <c r="AJ8098" s="4">
        <v>0.45119999999999999</v>
      </c>
      <c r="AK8098" s="4">
        <v>0.44</v>
      </c>
      <c r="AL8098" s="4">
        <v>0.4163</v>
      </c>
      <c r="AM8098" s="4">
        <v>0.3826</v>
      </c>
      <c r="AN8098" s="4">
        <v>0.42170000000000002</v>
      </c>
      <c r="AO8098">
        <v>73.852500000000006</v>
      </c>
      <c r="AP8098">
        <v>72.402600000000007</v>
      </c>
      <c r="AQ8098">
        <v>74.012100000000004</v>
      </c>
      <c r="AR8098">
        <v>73.665300000000002</v>
      </c>
      <c r="AS8098">
        <v>73.032799999999995</v>
      </c>
      <c r="AT8098">
        <v>72.778199999999998</v>
      </c>
      <c r="AU8098">
        <v>73.299400000000006</v>
      </c>
      <c r="AV8098">
        <v>72.343699999999998</v>
      </c>
      <c r="AW8098">
        <v>70.459900000000005</v>
      </c>
      <c r="AX8098" s="4">
        <v>5.8999999999999999E-3</v>
      </c>
      <c r="AY8098" s="4">
        <v>121.93600000000001</v>
      </c>
      <c r="AZ8098" s="4">
        <v>0.224</v>
      </c>
      <c r="BA8098">
        <v>-0.01</v>
      </c>
      <c r="BB8098">
        <v>19.7</v>
      </c>
      <c r="BC8098" s="4">
        <v>0.23499999999999999</v>
      </c>
      <c r="BD8098">
        <v>-0.01</v>
      </c>
      <c r="BE8098">
        <v>15.8</v>
      </c>
      <c r="BF8098">
        <v>0.85360000000000003</v>
      </c>
      <c r="BG8098">
        <v>36.895899999999997</v>
      </c>
      <c r="BH8098">
        <v>43.063899999999997</v>
      </c>
      <c r="BI8098">
        <v>109.96</v>
      </c>
      <c r="BJ8098">
        <v>111.82</v>
      </c>
      <c r="BK8098">
        <v>111.54</v>
      </c>
      <c r="BL8098">
        <v>114.16</v>
      </c>
      <c r="BM8098" s="6">
        <v>48.224196829999997</v>
      </c>
      <c r="BN8098" s="6">
        <v>49.469503199999998</v>
      </c>
      <c r="BO8098" s="6">
        <v>48.934805599999997</v>
      </c>
      <c r="BP8098" s="6">
        <v>48.876168540000002</v>
      </c>
    </row>
    <row r="8099" spans="1:68" x14ac:dyDescent="0.35">
      <c r="A8099" s="1">
        <v>44104</v>
      </c>
      <c r="B8099" s="2">
        <v>44196</v>
      </c>
      <c r="C8099" t="s">
        <v>593</v>
      </c>
      <c r="D8099" t="s">
        <v>594</v>
      </c>
      <c r="E8099" s="8">
        <v>58.95</v>
      </c>
      <c r="F8099" s="3">
        <v>1384</v>
      </c>
      <c r="G8099" s="7">
        <v>24.1</v>
      </c>
      <c r="H8099">
        <v>2</v>
      </c>
      <c r="I8099">
        <v>35.5</v>
      </c>
      <c r="J8099">
        <v>-28.1</v>
      </c>
      <c r="K8099">
        <v>-0.4</v>
      </c>
      <c r="L8099">
        <v>-46.4</v>
      </c>
      <c r="M8099">
        <v>-25</v>
      </c>
      <c r="N8099">
        <v>-2.64E-2</v>
      </c>
      <c r="O8099">
        <v>2.8400000000000002E-2</v>
      </c>
      <c r="P8099">
        <v>3.5999999999999999E-3</v>
      </c>
      <c r="Q8099" s="4">
        <v>0.1103</v>
      </c>
      <c r="R8099">
        <v>3.4765999999999999</v>
      </c>
      <c r="S8099">
        <v>57.655999999999999</v>
      </c>
      <c r="T8099">
        <v>-0.63129999999999997</v>
      </c>
      <c r="U8099">
        <v>0.13600000000000001</v>
      </c>
      <c r="V8099">
        <v>0.2238</v>
      </c>
      <c r="W8099" t="s">
        <v>70</v>
      </c>
      <c r="X8099" t="s">
        <v>70</v>
      </c>
      <c r="Y8099">
        <v>5.0302199999999999</v>
      </c>
      <c r="Z8099">
        <v>11.704700000000001</v>
      </c>
      <c r="AA8099">
        <v>1309.7840200000001</v>
      </c>
      <c r="AB8099">
        <v>150.96199999999999</v>
      </c>
      <c r="AC8099">
        <v>8.6762497849999995</v>
      </c>
      <c r="AD8099">
        <v>5.3167099999999996</v>
      </c>
      <c r="AE8099" s="4">
        <v>0.3533</v>
      </c>
      <c r="AF8099" s="4">
        <v>0.33600000000000002</v>
      </c>
      <c r="AG8099" s="4">
        <v>0.29459999999999997</v>
      </c>
      <c r="AH8099" s="4">
        <v>0.26679999999999998</v>
      </c>
      <c r="AI8099" s="4">
        <v>0.31080000000000002</v>
      </c>
      <c r="AJ8099" s="4">
        <v>0.56269999999999998</v>
      </c>
      <c r="AK8099" s="4">
        <v>0.54800000000000004</v>
      </c>
      <c r="AL8099" s="4">
        <v>0.47649999999999998</v>
      </c>
      <c r="AM8099" s="4">
        <v>0.45369999999999999</v>
      </c>
      <c r="AN8099" s="4">
        <v>0.5081</v>
      </c>
      <c r="AO8099">
        <v>59.292200000000001</v>
      </c>
      <c r="AP8099">
        <v>56.6783</v>
      </c>
      <c r="AQ8099">
        <v>57.142400000000002</v>
      </c>
      <c r="AR8099">
        <v>58.872900000000001</v>
      </c>
      <c r="AS8099">
        <v>63.081099999999999</v>
      </c>
      <c r="AT8099">
        <v>62.961599999999997</v>
      </c>
      <c r="AU8099">
        <v>63.0167</v>
      </c>
      <c r="AV8099">
        <v>60.313800000000001</v>
      </c>
      <c r="AW8099">
        <v>60.519500000000001</v>
      </c>
      <c r="AX8099" s="4">
        <v>-2.5999999999999999E-3</v>
      </c>
      <c r="AY8099" s="4">
        <v>24.5124</v>
      </c>
      <c r="AZ8099" s="4">
        <v>0.18</v>
      </c>
      <c r="BA8099">
        <v>-0.1</v>
      </c>
      <c r="BB8099">
        <v>1.6</v>
      </c>
      <c r="BC8099" s="4">
        <v>9.8000000000000004E-2</v>
      </c>
      <c r="BD8099">
        <v>-0.11</v>
      </c>
      <c r="BE8099">
        <v>0.9</v>
      </c>
      <c r="BF8099">
        <v>1.2663</v>
      </c>
      <c r="BG8099">
        <v>53.973799999999997</v>
      </c>
      <c r="BH8099">
        <v>70.205699999999993</v>
      </c>
      <c r="BI8099">
        <v>36.29</v>
      </c>
      <c r="BJ8099">
        <v>38.21</v>
      </c>
      <c r="BK8099">
        <v>36.18</v>
      </c>
      <c r="BL8099">
        <v>42.04</v>
      </c>
      <c r="BM8099" s="6">
        <v>43.915934919999998</v>
      </c>
      <c r="BN8099" s="6">
        <v>49.234583200000003</v>
      </c>
      <c r="BO8099" s="6">
        <v>46.158570400000002</v>
      </c>
      <c r="BP8099" s="6">
        <v>46.436362840000001</v>
      </c>
    </row>
    <row r="8100" spans="1:68" x14ac:dyDescent="0.35">
      <c r="A8100" s="1">
        <v>44104</v>
      </c>
      <c r="B8100" s="2">
        <v>44196</v>
      </c>
      <c r="C8100" t="s">
        <v>541</v>
      </c>
      <c r="D8100" t="s">
        <v>542</v>
      </c>
      <c r="E8100" s="8">
        <v>44.6</v>
      </c>
      <c r="F8100" s="3">
        <v>9605</v>
      </c>
      <c r="G8100" s="7">
        <v>105.7</v>
      </c>
      <c r="H8100">
        <v>1</v>
      </c>
      <c r="I8100">
        <v>43.6</v>
      </c>
      <c r="J8100">
        <v>6.3</v>
      </c>
      <c r="K8100">
        <v>39.6</v>
      </c>
      <c r="L8100">
        <v>21.3</v>
      </c>
      <c r="M8100">
        <v>22.4</v>
      </c>
      <c r="N8100">
        <v>-4.3200000000000002E-2</v>
      </c>
      <c r="O8100">
        <v>0.6069</v>
      </c>
      <c r="P8100">
        <v>3.0999999999999999E-3</v>
      </c>
      <c r="Q8100" s="4">
        <v>3.2300000000000002E-2</v>
      </c>
      <c r="R8100">
        <v>3.1057999999999999</v>
      </c>
      <c r="S8100">
        <v>-524.80999999999995</v>
      </c>
      <c r="T8100">
        <v>0.68210000000000004</v>
      </c>
      <c r="U8100">
        <v>0.52849999999999997</v>
      </c>
      <c r="V8100">
        <v>0.70699999999999996</v>
      </c>
      <c r="W8100">
        <v>44.090960000000003</v>
      </c>
      <c r="X8100">
        <v>30.309539999999998</v>
      </c>
      <c r="Y8100">
        <v>7.4946900000000003</v>
      </c>
      <c r="Z8100">
        <v>7.2263999999999999</v>
      </c>
      <c r="AA8100">
        <v>10510.843639999999</v>
      </c>
      <c r="AB8100">
        <v>1067.366</v>
      </c>
      <c r="AC8100">
        <v>9.8474596719999994</v>
      </c>
      <c r="AD8100">
        <v>6.8489800000000001</v>
      </c>
      <c r="AE8100" s="4">
        <v>0.31609999999999999</v>
      </c>
      <c r="AF8100" s="4">
        <v>0.2606</v>
      </c>
      <c r="AG8100" s="4">
        <v>0.28710000000000002</v>
      </c>
      <c r="AH8100" s="4">
        <v>0.34339999999999998</v>
      </c>
      <c r="AI8100" s="4">
        <v>0.30020000000000002</v>
      </c>
      <c r="AJ8100" s="4">
        <v>0.39379999999999998</v>
      </c>
      <c r="AK8100" s="4">
        <v>0.377</v>
      </c>
      <c r="AL8100" s="4">
        <v>0.35570000000000002</v>
      </c>
      <c r="AM8100" s="4">
        <v>0.45140000000000002</v>
      </c>
      <c r="AN8100" s="4">
        <v>0.39290000000000003</v>
      </c>
      <c r="AO8100">
        <v>77.475300000000004</v>
      </c>
      <c r="AP8100">
        <v>76.9114</v>
      </c>
      <c r="AQ8100">
        <v>75.455600000000004</v>
      </c>
      <c r="AR8100">
        <v>74.502700000000004</v>
      </c>
      <c r="AS8100">
        <v>72.010499999999993</v>
      </c>
      <c r="AT8100">
        <v>72.489599999999996</v>
      </c>
      <c r="AU8100">
        <v>76.888300000000001</v>
      </c>
      <c r="AV8100">
        <v>75.001300000000001</v>
      </c>
      <c r="AW8100">
        <v>74.066400000000002</v>
      </c>
      <c r="AX8100" s="4">
        <v>5.5999999999999999E-3</v>
      </c>
      <c r="AY8100" s="4">
        <v>39.458599999999997</v>
      </c>
      <c r="AZ8100" s="4">
        <v>0.13900000000000001</v>
      </c>
      <c r="BA8100">
        <v>0.05</v>
      </c>
      <c r="BB8100">
        <v>1.9</v>
      </c>
      <c r="BC8100" s="4">
        <v>0.16900000000000001</v>
      </c>
      <c r="BD8100">
        <v>0.09</v>
      </c>
      <c r="BE8100">
        <v>1.4</v>
      </c>
      <c r="BF8100">
        <v>1.0454000000000001</v>
      </c>
      <c r="BG8100">
        <v>38.472299999999997</v>
      </c>
      <c r="BH8100">
        <v>46.0349</v>
      </c>
      <c r="BI8100">
        <v>86.58</v>
      </c>
      <c r="BJ8100">
        <v>81.680000000000007</v>
      </c>
      <c r="BK8100">
        <v>75.260000000000005</v>
      </c>
      <c r="BL8100">
        <v>76.64</v>
      </c>
      <c r="BM8100" s="6">
        <v>55.666844439999998</v>
      </c>
      <c r="BN8100" s="6">
        <v>56.579816000000001</v>
      </c>
      <c r="BO8100" s="6">
        <v>54.379541199999998</v>
      </c>
      <c r="BP8100" s="6">
        <v>55.542067209999999</v>
      </c>
    </row>
    <row r="8101" spans="1:68" x14ac:dyDescent="0.35">
      <c r="A8101" s="1">
        <v>44104</v>
      </c>
      <c r="B8101" s="2">
        <v>44196</v>
      </c>
      <c r="C8101" t="s">
        <v>343</v>
      </c>
      <c r="D8101" t="s">
        <v>344</v>
      </c>
      <c r="E8101" s="8">
        <v>46.913600000000002</v>
      </c>
      <c r="F8101" s="3">
        <v>4128</v>
      </c>
      <c r="G8101" s="7">
        <v>80.3</v>
      </c>
      <c r="H8101">
        <v>2</v>
      </c>
      <c r="I8101">
        <v>51</v>
      </c>
      <c r="J8101">
        <v>-11.2</v>
      </c>
      <c r="K8101">
        <v>24.1</v>
      </c>
      <c r="L8101">
        <v>-9.1</v>
      </c>
      <c r="M8101">
        <v>1.3</v>
      </c>
      <c r="N8101">
        <v>-4.58E-2</v>
      </c>
      <c r="O8101">
        <v>-2.41E-2</v>
      </c>
      <c r="P8101">
        <v>5.0000000000000001E-4</v>
      </c>
      <c r="Q8101" s="4">
        <v>4.7300000000000002E-2</v>
      </c>
      <c r="R8101">
        <v>1.8805000000000001</v>
      </c>
      <c r="S8101">
        <v>655.66700000000003</v>
      </c>
      <c r="T8101">
        <v>-0.88839999999999997</v>
      </c>
      <c r="U8101">
        <v>4.0500000000000001E-2</v>
      </c>
      <c r="V8101">
        <v>0.1545</v>
      </c>
      <c r="W8101" t="s">
        <v>70</v>
      </c>
      <c r="X8101" t="s">
        <v>70</v>
      </c>
      <c r="Y8101">
        <v>2.04874</v>
      </c>
      <c r="Z8101">
        <v>5.5234500000000004</v>
      </c>
      <c r="AA8101">
        <v>3464.9452299999998</v>
      </c>
      <c r="AB8101">
        <v>1181.299</v>
      </c>
      <c r="AC8101">
        <v>2.9331652949999998</v>
      </c>
      <c r="AD8101">
        <v>2.44068</v>
      </c>
      <c r="AE8101" s="4">
        <v>0.50880000000000003</v>
      </c>
      <c r="AF8101" s="4">
        <v>0.52090000000000003</v>
      </c>
      <c r="AG8101" s="4">
        <v>0.47949999999999998</v>
      </c>
      <c r="AH8101" s="4">
        <v>0.4627</v>
      </c>
      <c r="AI8101" s="4">
        <v>0.4924</v>
      </c>
      <c r="AJ8101" s="4">
        <v>0.68869999999999998</v>
      </c>
      <c r="AK8101" s="4">
        <v>0.6946</v>
      </c>
      <c r="AL8101" s="4">
        <v>0.64829999999999999</v>
      </c>
      <c r="AM8101" s="4">
        <v>0.60680000000000001</v>
      </c>
      <c r="AN8101" s="4">
        <v>0.65859999999999996</v>
      </c>
      <c r="AO8101">
        <v>68.048100000000005</v>
      </c>
      <c r="AP8101">
        <v>70.1203</v>
      </c>
      <c r="AQ8101">
        <v>70.773799999999994</v>
      </c>
      <c r="AR8101">
        <v>70.175399999999996</v>
      </c>
      <c r="AS8101">
        <v>67.701400000000007</v>
      </c>
      <c r="AT8101">
        <v>66.234099999999998</v>
      </c>
      <c r="AU8101">
        <v>66.4816</v>
      </c>
      <c r="AV8101">
        <v>66.827699999999993</v>
      </c>
      <c r="AW8101">
        <v>66.745099999999994</v>
      </c>
      <c r="AX8101" s="4">
        <v>2.3999999999999998E-3</v>
      </c>
      <c r="AY8101" s="4">
        <v>40.178800000000003</v>
      </c>
      <c r="AZ8101" s="4">
        <v>0.113</v>
      </c>
      <c r="BA8101">
        <v>-0.04</v>
      </c>
      <c r="BB8101">
        <v>2</v>
      </c>
      <c r="BC8101" s="4">
        <v>0.16200000000000001</v>
      </c>
      <c r="BD8101">
        <v>-0.06</v>
      </c>
      <c r="BE8101">
        <v>2</v>
      </c>
      <c r="BF8101">
        <v>1.4107000000000001</v>
      </c>
      <c r="BG8101">
        <v>44.486899999999999</v>
      </c>
      <c r="BH8101">
        <v>56.653799999999997</v>
      </c>
      <c r="BI8101">
        <v>16.07</v>
      </c>
      <c r="BJ8101">
        <v>16.38</v>
      </c>
      <c r="BK8101">
        <v>15.21</v>
      </c>
      <c r="BL8101">
        <v>15.91</v>
      </c>
      <c r="BM8101" s="6">
        <v>47.21509683</v>
      </c>
      <c r="BN8101" s="6">
        <v>51.567965600000001</v>
      </c>
      <c r="BO8101" s="6">
        <v>50.735871600000003</v>
      </c>
      <c r="BP8101" s="6">
        <v>49.839644679999999</v>
      </c>
    </row>
    <row r="8102" spans="1:68" x14ac:dyDescent="0.35">
      <c r="A8102" s="1">
        <v>44104</v>
      </c>
      <c r="B8102" s="2">
        <v>44196</v>
      </c>
      <c r="C8102" t="s">
        <v>755</v>
      </c>
      <c r="D8102" t="s">
        <v>756</v>
      </c>
      <c r="E8102" s="8">
        <v>38.65</v>
      </c>
      <c r="F8102" s="3">
        <v>4881</v>
      </c>
      <c r="G8102" s="7">
        <v>54.5</v>
      </c>
      <c r="H8102">
        <v>4</v>
      </c>
      <c r="I8102">
        <v>48.1</v>
      </c>
      <c r="J8102">
        <v>6.4</v>
      </c>
      <c r="K8102">
        <v>48.5</v>
      </c>
      <c r="L8102">
        <v>15.7</v>
      </c>
      <c r="M8102">
        <v>23.5</v>
      </c>
      <c r="N8102">
        <v>-1.67E-2</v>
      </c>
      <c r="O8102">
        <v>0.54190000000000005</v>
      </c>
      <c r="P8102">
        <v>2.9899999999999999E-2</v>
      </c>
      <c r="Q8102" s="4">
        <v>3.0700000000000002E-2</v>
      </c>
      <c r="R8102">
        <v>3.6869000000000001</v>
      </c>
      <c r="S8102">
        <v>-18.768000000000001</v>
      </c>
      <c r="T8102">
        <v>0.13969999999999999</v>
      </c>
      <c r="U8102">
        <v>0.67949999999999999</v>
      </c>
      <c r="V8102">
        <v>0.60429999999999995</v>
      </c>
      <c r="W8102" t="s">
        <v>70</v>
      </c>
      <c r="X8102" t="s">
        <v>70</v>
      </c>
      <c r="Y8102">
        <v>13.94425</v>
      </c>
      <c r="Z8102">
        <v>7.5310499999999996</v>
      </c>
      <c r="AA8102">
        <v>4971.1672900000003</v>
      </c>
      <c r="AB8102">
        <v>165.43600000000001</v>
      </c>
      <c r="AC8102">
        <v>30.048884699999999</v>
      </c>
      <c r="AD8102">
        <v>13.690519999999999</v>
      </c>
      <c r="AE8102" s="4">
        <v>0.36599999999999999</v>
      </c>
      <c r="AF8102" s="4">
        <v>0.34499999999999997</v>
      </c>
      <c r="AG8102" s="4">
        <v>0.35</v>
      </c>
      <c r="AH8102" s="4">
        <v>0.29899999999999999</v>
      </c>
      <c r="AI8102" s="4">
        <v>0.33900000000000002</v>
      </c>
      <c r="AJ8102" s="4">
        <v>0.49530000000000002</v>
      </c>
      <c r="AK8102" s="4">
        <v>0.49030000000000001</v>
      </c>
      <c r="AL8102" s="4">
        <v>0.49680000000000002</v>
      </c>
      <c r="AM8102" s="4">
        <v>0.40139999999999998</v>
      </c>
      <c r="AN8102" s="4">
        <v>0.46910000000000002</v>
      </c>
      <c r="AO8102">
        <v>33.1</v>
      </c>
      <c r="AP8102">
        <v>32.5</v>
      </c>
      <c r="AQ8102">
        <v>31.1</v>
      </c>
      <c r="AR8102">
        <v>31.4</v>
      </c>
      <c r="AS8102">
        <v>31.8</v>
      </c>
      <c r="AT8102">
        <v>30.1</v>
      </c>
      <c r="AU8102">
        <v>27.1</v>
      </c>
      <c r="AV8102">
        <v>23.7</v>
      </c>
      <c r="AW8102">
        <v>23.7</v>
      </c>
      <c r="AX8102" s="4">
        <v>4.2999999999999997E-2</v>
      </c>
      <c r="AY8102" s="4">
        <v>0.10199999999999999</v>
      </c>
      <c r="AZ8102" s="4">
        <v>0.28999999999999998</v>
      </c>
      <c r="BA8102">
        <v>-0.02</v>
      </c>
      <c r="BB8102">
        <v>13.5</v>
      </c>
      <c r="BC8102" s="4">
        <v>0.23799999999999999</v>
      </c>
      <c r="BD8102">
        <v>-0.05</v>
      </c>
      <c r="BE8102">
        <v>3.5</v>
      </c>
      <c r="BF8102">
        <v>1.1797</v>
      </c>
      <c r="BG8102">
        <v>36.450000000000003</v>
      </c>
      <c r="BH8102">
        <v>45.475099999999998</v>
      </c>
      <c r="BI8102">
        <v>94.25</v>
      </c>
      <c r="BJ8102">
        <v>89.27</v>
      </c>
      <c r="BK8102">
        <v>81.87</v>
      </c>
      <c r="BL8102">
        <v>82.57</v>
      </c>
      <c r="BM8102" s="6">
        <v>54.512068249999999</v>
      </c>
      <c r="BN8102" s="6">
        <v>55.635685600000002</v>
      </c>
      <c r="BO8102" s="6">
        <v>52.306837199999997</v>
      </c>
      <c r="BP8102" s="6">
        <v>54.151530350000002</v>
      </c>
    </row>
    <row r="8103" spans="1:68" x14ac:dyDescent="0.35">
      <c r="A8103" s="1">
        <v>44104</v>
      </c>
      <c r="B8103" s="2">
        <v>44196</v>
      </c>
      <c r="C8103" t="s">
        <v>829</v>
      </c>
      <c r="D8103" t="s">
        <v>830</v>
      </c>
      <c r="E8103" s="8">
        <v>-40.630000000000003</v>
      </c>
      <c r="F8103" s="3">
        <v>1079</v>
      </c>
      <c r="G8103" s="7">
        <v>7.5</v>
      </c>
      <c r="H8103">
        <v>0</v>
      </c>
      <c r="I8103">
        <v>53.8</v>
      </c>
      <c r="J8103">
        <v>0.2</v>
      </c>
      <c r="K8103">
        <v>61.7</v>
      </c>
      <c r="L8103">
        <v>-21</v>
      </c>
      <c r="M8103">
        <v>13.6</v>
      </c>
      <c r="N8103">
        <v>0.13830000000000001</v>
      </c>
      <c r="O8103">
        <v>-2.0299999999999999E-2</v>
      </c>
      <c r="P8103">
        <v>3.5000000000000001E-3</v>
      </c>
      <c r="Q8103" s="4">
        <v>0.02</v>
      </c>
      <c r="R8103">
        <v>2.6238000000000001</v>
      </c>
      <c r="S8103">
        <v>18271</v>
      </c>
      <c r="T8103">
        <v>-0.999</v>
      </c>
      <c r="U8103">
        <v>0.13639999999999999</v>
      </c>
      <c r="V8103">
        <v>0.42920000000000003</v>
      </c>
      <c r="W8103">
        <v>5.36646</v>
      </c>
      <c r="X8103">
        <v>4.9148199999999997</v>
      </c>
      <c r="Y8103">
        <v>1.1469499999999999</v>
      </c>
      <c r="Z8103">
        <v>2.62242</v>
      </c>
      <c r="AA8103">
        <v>668.61121000000003</v>
      </c>
      <c r="AB8103">
        <v>228.91058000000001</v>
      </c>
      <c r="AC8103">
        <v>2.920840138</v>
      </c>
      <c r="AD8103">
        <v>1.85043</v>
      </c>
      <c r="AE8103" s="4">
        <v>0.23630000000000001</v>
      </c>
      <c r="AF8103" s="4">
        <v>0.21410000000000001</v>
      </c>
      <c r="AG8103" s="4">
        <v>0.18909999999999999</v>
      </c>
      <c r="AH8103" s="4">
        <v>0.18329999999999999</v>
      </c>
      <c r="AI8103" s="4">
        <v>0.2046</v>
      </c>
      <c r="AJ8103" s="4">
        <v>0.49120000000000003</v>
      </c>
      <c r="AK8103" s="4">
        <v>0.47849999999999998</v>
      </c>
      <c r="AL8103" s="4">
        <v>0.49320000000000003</v>
      </c>
      <c r="AM8103" s="4">
        <v>0.42930000000000001</v>
      </c>
      <c r="AN8103" s="4">
        <v>0.4723</v>
      </c>
      <c r="AO8103">
        <v>46.7273</v>
      </c>
      <c r="AP8103">
        <v>37.221800000000002</v>
      </c>
      <c r="AQ8103">
        <v>8.9896999999999991</v>
      </c>
      <c r="AR8103">
        <v>50.808500000000002</v>
      </c>
      <c r="AS8103">
        <v>42.5276</v>
      </c>
      <c r="AT8103">
        <v>41.798999999999999</v>
      </c>
      <c r="AU8103">
        <v>10.5161</v>
      </c>
      <c r="AV8103">
        <v>51.139299999999999</v>
      </c>
      <c r="AW8103">
        <v>51.0869</v>
      </c>
      <c r="AX8103" s="4">
        <v>-1.11E-2</v>
      </c>
      <c r="AY8103" s="4">
        <v>2.2791999999999999</v>
      </c>
      <c r="AZ8103" s="4">
        <v>0.16700000000000001</v>
      </c>
      <c r="BA8103">
        <v>-0.05</v>
      </c>
      <c r="BB8103">
        <v>2.5</v>
      </c>
      <c r="BC8103" s="4">
        <v>0.114</v>
      </c>
      <c r="BD8103">
        <v>-0.02</v>
      </c>
      <c r="BE8103">
        <v>1</v>
      </c>
      <c r="BF8103">
        <v>1.0027999999999999</v>
      </c>
      <c r="BG8103">
        <v>42.959499999999998</v>
      </c>
      <c r="BH8103">
        <v>57.273600000000002</v>
      </c>
      <c r="BI8103">
        <v>18.02</v>
      </c>
      <c r="BJ8103">
        <v>16.87</v>
      </c>
      <c r="BK8103">
        <v>15.43</v>
      </c>
      <c r="BL8103">
        <v>16.41</v>
      </c>
      <c r="BM8103" s="6">
        <v>51.930174600000001</v>
      </c>
      <c r="BN8103" s="6">
        <v>53.6438992</v>
      </c>
      <c r="BO8103" s="6">
        <v>48.961892800000001</v>
      </c>
      <c r="BP8103" s="6">
        <v>51.511988870000003</v>
      </c>
    </row>
    <row r="8104" spans="1:68" x14ac:dyDescent="0.35">
      <c r="A8104" s="1">
        <v>44104</v>
      </c>
      <c r="B8104" s="2">
        <v>44196</v>
      </c>
      <c r="C8104" t="s">
        <v>367</v>
      </c>
      <c r="D8104" t="s">
        <v>368</v>
      </c>
      <c r="E8104" s="8">
        <v>24.34</v>
      </c>
      <c r="F8104" s="3">
        <v>3847</v>
      </c>
      <c r="G8104" s="7">
        <v>58</v>
      </c>
      <c r="H8104">
        <v>3</v>
      </c>
      <c r="I8104">
        <v>44</v>
      </c>
      <c r="J8104">
        <v>-5.8</v>
      </c>
      <c r="K8104">
        <v>11.8</v>
      </c>
      <c r="L8104">
        <v>29.7</v>
      </c>
      <c r="M8104">
        <v>11.9</v>
      </c>
      <c r="N8104">
        <v>-5.62E-2</v>
      </c>
      <c r="O8104">
        <v>8.48E-2</v>
      </c>
      <c r="P8104">
        <v>2E-3</v>
      </c>
      <c r="Q8104" s="4">
        <v>2.93E-2</v>
      </c>
      <c r="R8104">
        <v>8.2302999999999997</v>
      </c>
      <c r="S8104">
        <v>386.572</v>
      </c>
      <c r="T8104">
        <v>-0.95879999999999999</v>
      </c>
      <c r="U8104">
        <v>3.8800000000000001E-2</v>
      </c>
      <c r="V8104">
        <v>0.25069999999999998</v>
      </c>
      <c r="W8104">
        <v>39.887390000000003</v>
      </c>
      <c r="X8104">
        <v>25.77664</v>
      </c>
      <c r="Y8104">
        <v>10.09136</v>
      </c>
      <c r="Z8104">
        <v>9.4495900000000006</v>
      </c>
      <c r="AA8104">
        <v>3455.5641500000002</v>
      </c>
      <c r="AB8104">
        <v>270.77100000000002</v>
      </c>
      <c r="AC8104">
        <v>12.7619433</v>
      </c>
      <c r="AD8104">
        <v>11.23316</v>
      </c>
      <c r="AE8104" s="4">
        <v>0.38300000000000001</v>
      </c>
      <c r="AF8104" s="4">
        <v>0.3831</v>
      </c>
      <c r="AG8104" s="4">
        <v>0.37309999999999999</v>
      </c>
      <c r="AH8104" s="4">
        <v>0.36880000000000002</v>
      </c>
      <c r="AI8104" s="4">
        <v>0.377</v>
      </c>
      <c r="AJ8104" s="4">
        <v>0.57430000000000003</v>
      </c>
      <c r="AK8104" s="4">
        <v>0.58250000000000002</v>
      </c>
      <c r="AL8104" s="4">
        <v>0.55689999999999995</v>
      </c>
      <c r="AM8104" s="4">
        <v>0.56030000000000002</v>
      </c>
      <c r="AN8104" s="4">
        <v>0.56840000000000002</v>
      </c>
      <c r="AO8104">
        <v>78.733500000000006</v>
      </c>
      <c r="AP8104">
        <v>78.559700000000007</v>
      </c>
      <c r="AQ8104">
        <v>79.728099999999998</v>
      </c>
      <c r="AR8104">
        <v>79.305899999999994</v>
      </c>
      <c r="AS8104">
        <v>77.781199999999998</v>
      </c>
      <c r="AT8104">
        <v>76.495400000000004</v>
      </c>
      <c r="AU8104">
        <v>76.381399999999999</v>
      </c>
      <c r="AV8104">
        <v>76.958600000000004</v>
      </c>
      <c r="AW8104">
        <v>76.159499999999994</v>
      </c>
      <c r="AX8104" s="4">
        <v>4.1999999999999997E-3</v>
      </c>
      <c r="AY8104" s="4">
        <v>64.885300000000001</v>
      </c>
      <c r="AZ8104" s="4">
        <v>0.14099999999999999</v>
      </c>
      <c r="BA8104">
        <v>-0.01</v>
      </c>
      <c r="BB8104">
        <v>13.8</v>
      </c>
      <c r="BC8104" s="4">
        <v>0.17399999999999999</v>
      </c>
      <c r="BD8104">
        <v>-0.02</v>
      </c>
      <c r="BE8104">
        <v>8.4</v>
      </c>
      <c r="BF8104">
        <v>0.8478</v>
      </c>
      <c r="BG8104">
        <v>40.676400000000001</v>
      </c>
      <c r="BH8104">
        <v>41.855899999999998</v>
      </c>
      <c r="BI8104">
        <v>106.6</v>
      </c>
      <c r="BJ8104">
        <v>106.97</v>
      </c>
      <c r="BK8104">
        <v>101.77</v>
      </c>
      <c r="BL8104">
        <v>97.9</v>
      </c>
      <c r="BM8104" s="6">
        <v>49.76703492</v>
      </c>
      <c r="BN8104" s="6">
        <v>53.107124800000001</v>
      </c>
      <c r="BO8104" s="6">
        <v>53.102807200000001</v>
      </c>
      <c r="BP8104" s="6">
        <v>51.992322309999999</v>
      </c>
    </row>
    <row r="8105" spans="1:68" x14ac:dyDescent="0.35">
      <c r="A8105" s="1">
        <v>44104</v>
      </c>
      <c r="B8105" s="2">
        <v>44196</v>
      </c>
      <c r="C8105" t="s">
        <v>847</v>
      </c>
      <c r="D8105" t="s">
        <v>848</v>
      </c>
      <c r="E8105" s="8">
        <v>-1.19</v>
      </c>
      <c r="F8105" s="3">
        <v>3841</v>
      </c>
      <c r="G8105" s="7">
        <v>75.400000000000006</v>
      </c>
      <c r="H8105">
        <v>1</v>
      </c>
      <c r="I8105">
        <v>57.2</v>
      </c>
      <c r="J8105">
        <v>0</v>
      </c>
      <c r="K8105">
        <v>0</v>
      </c>
      <c r="L8105">
        <v>0</v>
      </c>
      <c r="M8105">
        <v>0</v>
      </c>
      <c r="N8105">
        <v>-9.8500000000000004E-2</v>
      </c>
      <c r="O8105">
        <v>0.75849999999999995</v>
      </c>
      <c r="P8105">
        <v>9.7000000000000003E-3</v>
      </c>
      <c r="Q8105" s="4">
        <v>5.3499999999999999E-2</v>
      </c>
      <c r="R8105">
        <v>0.31009999999999999</v>
      </c>
      <c r="S8105">
        <v>-3690.5</v>
      </c>
      <c r="T8105">
        <v>5.8808999999999996</v>
      </c>
      <c r="U8105">
        <v>0.72750000000000004</v>
      </c>
      <c r="V8105">
        <v>0.74009999999999998</v>
      </c>
      <c r="W8105">
        <v>48.874659999999999</v>
      </c>
      <c r="X8105">
        <v>10.51154</v>
      </c>
      <c r="Y8105">
        <v>3.2949000000000002</v>
      </c>
      <c r="Z8105">
        <v>4.1550799999999999</v>
      </c>
      <c r="AA8105">
        <v>8362.4545199999993</v>
      </c>
      <c r="AB8105">
        <v>1010.3</v>
      </c>
      <c r="AC8105">
        <v>8.2771993669999997</v>
      </c>
      <c r="AD8105">
        <v>1.5135000000000001</v>
      </c>
      <c r="AE8105" s="4">
        <v>0.16</v>
      </c>
      <c r="AF8105" s="4">
        <v>0.16309999999999999</v>
      </c>
      <c r="AI8105" s="4">
        <v>0.1615</v>
      </c>
      <c r="AJ8105" s="4">
        <v>0.17910000000000001</v>
      </c>
      <c r="AK8105" s="4">
        <v>0.1832</v>
      </c>
      <c r="AN8105" s="4">
        <v>0.18110000000000001</v>
      </c>
      <c r="AO8105">
        <v>37.7151</v>
      </c>
      <c r="AP8105">
        <v>38.195099999999996</v>
      </c>
      <c r="AS8105">
        <v>42.264200000000002</v>
      </c>
      <c r="AT8105">
        <v>41.341200000000001</v>
      </c>
      <c r="AX8105" s="4">
        <v>4.7000000000000002E-3</v>
      </c>
      <c r="AY8105" s="4">
        <v>20.360399999999998</v>
      </c>
      <c r="AZ8105" s="4">
        <v>8.3000000000000004E-2</v>
      </c>
      <c r="BA8105" t="s">
        <v>71</v>
      </c>
      <c r="BB8105" t="s">
        <v>71</v>
      </c>
      <c r="BC8105" s="4">
        <v>-1.7000000000000001E-2</v>
      </c>
      <c r="BD8105" t="s">
        <v>71</v>
      </c>
      <c r="BE8105" t="s">
        <v>71</v>
      </c>
      <c r="BF8105">
        <v>1.3153999999999999</v>
      </c>
      <c r="BG8105" t="s">
        <v>76</v>
      </c>
      <c r="BH8105" t="s">
        <v>76</v>
      </c>
      <c r="BI8105" t="s">
        <v>71</v>
      </c>
      <c r="BJ8105" t="s">
        <v>71</v>
      </c>
      <c r="BK8105" t="s">
        <v>71</v>
      </c>
      <c r="BL8105" t="s">
        <v>71</v>
      </c>
    </row>
    <row r="8106" spans="1:68" x14ac:dyDescent="0.35">
      <c r="A8106" s="1">
        <v>44104</v>
      </c>
      <c r="B8106" s="2">
        <v>44196</v>
      </c>
      <c r="C8106" t="s">
        <v>233</v>
      </c>
      <c r="D8106" t="s">
        <v>234</v>
      </c>
      <c r="E8106" s="8">
        <v>14.4802</v>
      </c>
      <c r="F8106" s="3">
        <v>1123</v>
      </c>
      <c r="G8106" s="7">
        <v>6.8</v>
      </c>
      <c r="H8106">
        <v>0</v>
      </c>
      <c r="I8106">
        <v>41.8</v>
      </c>
      <c r="J8106">
        <v>2.8</v>
      </c>
      <c r="K8106">
        <v>11.9</v>
      </c>
      <c r="L8106">
        <v>-0.1</v>
      </c>
      <c r="M8106">
        <v>4.8</v>
      </c>
      <c r="N8106">
        <v>-4.5999999999999999E-2</v>
      </c>
      <c r="O8106">
        <v>0.26240000000000002</v>
      </c>
      <c r="P8106">
        <v>3.3999999999999998E-3</v>
      </c>
      <c r="Q8106" s="4">
        <v>2.0400000000000001E-2</v>
      </c>
      <c r="R8106">
        <v>3.9679000000000002</v>
      </c>
      <c r="S8106">
        <v>332.43299999999999</v>
      </c>
      <c r="T8106">
        <v>-0.73609999999999998</v>
      </c>
      <c r="U8106">
        <v>9.35E-2</v>
      </c>
      <c r="V8106">
        <v>0.50129999999999997</v>
      </c>
      <c r="W8106">
        <v>71.3874</v>
      </c>
      <c r="X8106">
        <v>29.675989999999999</v>
      </c>
      <c r="Y8106">
        <v>3.3710300000000002</v>
      </c>
      <c r="Z8106">
        <v>2.9047999999999998</v>
      </c>
      <c r="AA8106">
        <v>838.30223000000001</v>
      </c>
      <c r="AB8106">
        <v>203.91</v>
      </c>
      <c r="AC8106">
        <v>4.1111383940000001</v>
      </c>
      <c r="AD8106">
        <v>4.5169300000000003</v>
      </c>
      <c r="AE8106" s="4">
        <v>0.33289999999999997</v>
      </c>
      <c r="AF8106" s="4">
        <v>0.3387</v>
      </c>
      <c r="AG8106" s="4">
        <v>0.34760000000000002</v>
      </c>
      <c r="AH8106" s="4">
        <v>0.34279999999999999</v>
      </c>
      <c r="AI8106" s="4">
        <v>0.34050000000000002</v>
      </c>
      <c r="AJ8106" s="4">
        <v>0.43209999999999998</v>
      </c>
      <c r="AK8106" s="4">
        <v>0.43490000000000001</v>
      </c>
      <c r="AL8106" s="4">
        <v>0.44090000000000001</v>
      </c>
      <c r="AM8106" s="4">
        <v>0.42970000000000003</v>
      </c>
      <c r="AN8106" s="4">
        <v>0.43440000000000001</v>
      </c>
      <c r="AO8106">
        <v>81.935100000000006</v>
      </c>
      <c r="AP8106">
        <v>82.188500000000005</v>
      </c>
      <c r="AQ8106">
        <v>82.194699999999997</v>
      </c>
      <c r="AR8106">
        <v>81.662099999999995</v>
      </c>
      <c r="AS8106">
        <v>82.393199999999993</v>
      </c>
      <c r="AT8106">
        <v>82.069100000000006</v>
      </c>
      <c r="AU8106">
        <v>82.579800000000006</v>
      </c>
      <c r="AV8106">
        <v>82.509600000000006</v>
      </c>
      <c r="AW8106">
        <v>81.950500000000005</v>
      </c>
      <c r="AX8106" s="4">
        <v>0</v>
      </c>
      <c r="AY8106" s="4">
        <v>287.53989999999999</v>
      </c>
      <c r="AZ8106" s="4">
        <v>1.6E-2</v>
      </c>
      <c r="BA8106">
        <v>-0.04</v>
      </c>
      <c r="BB8106">
        <v>0.4</v>
      </c>
      <c r="BC8106" s="4">
        <v>1.0999999999999999E-2</v>
      </c>
      <c r="BD8106">
        <v>-0.04</v>
      </c>
      <c r="BE8106">
        <v>0.3</v>
      </c>
      <c r="BF8106">
        <v>0.66320000000000001</v>
      </c>
      <c r="BG8106">
        <v>22.744700000000002</v>
      </c>
      <c r="BH8106">
        <v>24.955100000000002</v>
      </c>
      <c r="BI8106">
        <v>25.38</v>
      </c>
      <c r="BJ8106">
        <v>24.69</v>
      </c>
      <c r="BK8106">
        <v>23.62</v>
      </c>
      <c r="BL8106">
        <v>24</v>
      </c>
      <c r="BM8106" s="6">
        <v>53.497585710000003</v>
      </c>
      <c r="BN8106" s="6">
        <v>54.311888000000003</v>
      </c>
      <c r="BO8106" s="6">
        <v>51.9323908</v>
      </c>
      <c r="BP8106" s="6">
        <v>53.247288169999997</v>
      </c>
    </row>
    <row r="8107" spans="1:68" x14ac:dyDescent="0.35">
      <c r="A8107" s="1">
        <v>44104</v>
      </c>
      <c r="B8107" s="2">
        <v>44196</v>
      </c>
      <c r="C8107" t="s">
        <v>393</v>
      </c>
      <c r="D8107" t="s">
        <v>394</v>
      </c>
      <c r="E8107" s="8">
        <v>47.22</v>
      </c>
      <c r="F8107" s="3">
        <v>3124</v>
      </c>
      <c r="G8107" s="7">
        <v>41.4</v>
      </c>
      <c r="H8107">
        <v>3</v>
      </c>
      <c r="I8107">
        <v>50.6</v>
      </c>
      <c r="J8107">
        <v>20</v>
      </c>
      <c r="K8107">
        <v>38</v>
      </c>
      <c r="L8107">
        <v>34.9</v>
      </c>
      <c r="M8107">
        <v>31</v>
      </c>
      <c r="N8107">
        <v>-3.5900000000000001E-2</v>
      </c>
      <c r="O8107">
        <v>0.16639999999999999</v>
      </c>
      <c r="P8107">
        <v>4.0000000000000001E-3</v>
      </c>
      <c r="Q8107" s="4">
        <v>4.2299999999999997E-2</v>
      </c>
      <c r="R8107">
        <v>1.5001</v>
      </c>
      <c r="S8107">
        <v>-170.70400000000001</v>
      </c>
      <c r="T8107">
        <v>1.5661</v>
      </c>
      <c r="U8107">
        <v>0.19009999999999999</v>
      </c>
      <c r="V8107">
        <v>0.40160000000000001</v>
      </c>
      <c r="W8107" t="s">
        <v>70</v>
      </c>
      <c r="X8107" t="s">
        <v>70</v>
      </c>
      <c r="Y8107">
        <v>8.8726900000000004</v>
      </c>
      <c r="Z8107">
        <v>34.406469999999999</v>
      </c>
      <c r="AA8107">
        <v>3265.6364199999998</v>
      </c>
      <c r="AB8107">
        <v>262.26799999999997</v>
      </c>
      <c r="AC8107">
        <v>12.451524470000001</v>
      </c>
      <c r="AD8107">
        <v>8.4868100000000002</v>
      </c>
      <c r="AE8107" s="4">
        <v>0.30480000000000002</v>
      </c>
      <c r="AF8107" s="4">
        <v>0.39329999999999998</v>
      </c>
      <c r="AG8107" s="4">
        <v>0.35460000000000003</v>
      </c>
      <c r="AH8107" s="4">
        <v>0.3256</v>
      </c>
      <c r="AI8107" s="4">
        <v>0.34300000000000003</v>
      </c>
      <c r="AJ8107" s="4">
        <v>0.45169999999999999</v>
      </c>
      <c r="AK8107" s="4">
        <v>0.67459999999999998</v>
      </c>
      <c r="AL8107" s="4">
        <v>0.62380000000000002</v>
      </c>
      <c r="AM8107" s="4">
        <v>0.53649999999999998</v>
      </c>
      <c r="AN8107" s="4">
        <v>0.56510000000000005</v>
      </c>
      <c r="AO8107">
        <v>70.599100000000007</v>
      </c>
      <c r="AP8107">
        <v>70.623199999999997</v>
      </c>
      <c r="AQ8107">
        <v>72.326700000000002</v>
      </c>
      <c r="AR8107">
        <v>71.583100000000002</v>
      </c>
      <c r="AS8107">
        <v>71.908199999999994</v>
      </c>
      <c r="AT8107">
        <v>72.708799999999997</v>
      </c>
      <c r="AU8107">
        <v>71.955699999999993</v>
      </c>
      <c r="AV8107">
        <v>71.442300000000003</v>
      </c>
      <c r="AW8107">
        <v>70.238299999999995</v>
      </c>
      <c r="AX8107" s="4">
        <v>5.9999999999999995E-4</v>
      </c>
      <c r="AY8107" s="4">
        <v>102.0219</v>
      </c>
      <c r="AZ8107" s="4">
        <v>0.30199999999999999</v>
      </c>
      <c r="BA8107">
        <v>-0.03</v>
      </c>
      <c r="BB8107">
        <v>9</v>
      </c>
      <c r="BC8107" s="4">
        <v>0.28799999999999998</v>
      </c>
      <c r="BD8107">
        <v>-0.04</v>
      </c>
      <c r="BE8107">
        <v>5.9</v>
      </c>
      <c r="BF8107">
        <v>1.1352</v>
      </c>
      <c r="BG8107">
        <v>34.4831</v>
      </c>
      <c r="BH8107">
        <v>44.293999999999997</v>
      </c>
      <c r="BI8107">
        <v>60.73</v>
      </c>
      <c r="BJ8107">
        <v>55.46</v>
      </c>
      <c r="BK8107">
        <v>51.31</v>
      </c>
      <c r="BL8107">
        <v>53.07</v>
      </c>
      <c r="BM8107" s="6">
        <v>60.134020630000002</v>
      </c>
      <c r="BN8107" s="6">
        <v>57.121426399999997</v>
      </c>
      <c r="BO8107" s="6">
        <v>53.659216000000001</v>
      </c>
      <c r="BP8107" s="6">
        <v>56.971554339999997</v>
      </c>
    </row>
    <row r="8108" spans="1:68" x14ac:dyDescent="0.35">
      <c r="A8108" s="1">
        <v>44104</v>
      </c>
      <c r="B8108" s="2">
        <v>44196</v>
      </c>
      <c r="C8108" t="s">
        <v>565</v>
      </c>
      <c r="D8108" t="s">
        <v>566</v>
      </c>
      <c r="E8108" s="8">
        <v>51.35</v>
      </c>
      <c r="F8108" s="3">
        <v>5698</v>
      </c>
      <c r="G8108" s="7">
        <v>74.400000000000006</v>
      </c>
      <c r="H8108">
        <v>1</v>
      </c>
      <c r="I8108">
        <v>42.3</v>
      </c>
      <c r="J8108">
        <v>-11.3</v>
      </c>
      <c r="K8108">
        <v>6.6</v>
      </c>
      <c r="L8108">
        <v>-8.3000000000000007</v>
      </c>
      <c r="M8108">
        <v>-4.4000000000000004</v>
      </c>
      <c r="N8108">
        <v>-3.1899999999999998E-2</v>
      </c>
      <c r="O8108">
        <v>0.61329999999999996</v>
      </c>
      <c r="P8108">
        <v>1.1999999999999999E-3</v>
      </c>
      <c r="Q8108" s="4">
        <v>3.2800000000000003E-2</v>
      </c>
      <c r="R8108">
        <v>2.2732999999999999</v>
      </c>
      <c r="S8108">
        <v>-525.34400000000005</v>
      </c>
      <c r="T8108">
        <v>0.44379999999999997</v>
      </c>
      <c r="U8108">
        <v>0.69069999999999998</v>
      </c>
      <c r="V8108">
        <v>0.71550000000000002</v>
      </c>
      <c r="W8108">
        <v>61.94688</v>
      </c>
      <c r="X8108">
        <v>32.689839999999997</v>
      </c>
      <c r="Y8108">
        <v>5.9598500000000003</v>
      </c>
      <c r="Z8108">
        <v>3.6558899999999999</v>
      </c>
      <c r="AA8108">
        <v>6390.4396500000003</v>
      </c>
      <c r="AB8108">
        <v>654.41600000000005</v>
      </c>
      <c r="AC8108">
        <v>9.7651030080000005</v>
      </c>
      <c r="AD8108">
        <v>5.3142500000000004</v>
      </c>
      <c r="AE8108" s="4">
        <v>0.19020000000000001</v>
      </c>
      <c r="AF8108" s="4">
        <v>0.20979999999999999</v>
      </c>
      <c r="AG8108" s="4">
        <v>0.2034</v>
      </c>
      <c r="AH8108" s="4">
        <v>0.249</v>
      </c>
      <c r="AI8108" s="4">
        <v>0.21199999999999999</v>
      </c>
      <c r="AJ8108" s="4">
        <v>0.25480000000000003</v>
      </c>
      <c r="AK8108" s="4">
        <v>0.255</v>
      </c>
      <c r="AL8108" s="4">
        <v>0.24709999999999999</v>
      </c>
      <c r="AM8108" s="4">
        <v>0.36020000000000002</v>
      </c>
      <c r="AN8108" s="4">
        <v>0.27579999999999999</v>
      </c>
      <c r="AO8108">
        <v>61.235799999999998</v>
      </c>
      <c r="AP8108">
        <v>60.635800000000003</v>
      </c>
      <c r="AQ8108">
        <v>60.973300000000002</v>
      </c>
      <c r="AR8108">
        <v>61.292200000000001</v>
      </c>
      <c r="AS8108">
        <v>60.753</v>
      </c>
      <c r="AT8108">
        <v>61.505800000000001</v>
      </c>
      <c r="AU8108">
        <v>61.2012</v>
      </c>
      <c r="AV8108">
        <v>61.974200000000003</v>
      </c>
      <c r="AW8108">
        <v>62.107999999999997</v>
      </c>
      <c r="AX8108" s="4">
        <v>-1.8E-3</v>
      </c>
      <c r="AY8108" s="4">
        <v>153.46510000000001</v>
      </c>
      <c r="AZ8108" s="4">
        <v>0.152</v>
      </c>
      <c r="BA8108">
        <v>0.02</v>
      </c>
      <c r="BB8108">
        <v>6.2</v>
      </c>
      <c r="BC8108" s="4">
        <v>0.14599999999999999</v>
      </c>
      <c r="BD8108">
        <v>0.02</v>
      </c>
      <c r="BE8108">
        <v>5.5</v>
      </c>
      <c r="BF8108">
        <v>0.85129999999999995</v>
      </c>
      <c r="BG8108">
        <v>23.497299999999999</v>
      </c>
      <c r="BH8108">
        <v>33.415799999999997</v>
      </c>
      <c r="BI8108">
        <v>60.67</v>
      </c>
      <c r="BJ8108">
        <v>63.37</v>
      </c>
      <c r="BK8108">
        <v>61.23</v>
      </c>
      <c r="BL8108">
        <v>60.25</v>
      </c>
      <c r="BM8108" s="6">
        <v>43.012944439999998</v>
      </c>
      <c r="BN8108" s="6">
        <v>50.104074400000002</v>
      </c>
      <c r="BO8108" s="6">
        <v>49.770086399999997</v>
      </c>
      <c r="BP8108" s="6">
        <v>47.629035080000001</v>
      </c>
    </row>
    <row r="8109" spans="1:68" x14ac:dyDescent="0.35">
      <c r="A8109" s="1">
        <v>44104</v>
      </c>
      <c r="B8109" s="2">
        <v>44196</v>
      </c>
      <c r="C8109" t="s">
        <v>627</v>
      </c>
      <c r="D8109" t="s">
        <v>628</v>
      </c>
      <c r="E8109" s="8">
        <v>15.96</v>
      </c>
      <c r="F8109" s="3">
        <v>1660</v>
      </c>
      <c r="G8109" s="7">
        <v>41.8</v>
      </c>
      <c r="H8109">
        <v>1</v>
      </c>
      <c r="I8109">
        <v>46</v>
      </c>
      <c r="J8109">
        <v>-4.5999999999999996</v>
      </c>
      <c r="K8109">
        <v>57.3</v>
      </c>
      <c r="L8109">
        <v>76.3</v>
      </c>
      <c r="M8109">
        <v>43</v>
      </c>
      <c r="N8109">
        <v>-8.5999999999999993E-2</v>
      </c>
      <c r="O8109">
        <v>0.66459999999999997</v>
      </c>
      <c r="P8109">
        <v>1.01E-2</v>
      </c>
      <c r="Q8109" s="4">
        <v>3.0300000000000001E-2</v>
      </c>
      <c r="R8109">
        <v>0.99399999999999999</v>
      </c>
      <c r="S8109">
        <v>-356.20620000000002</v>
      </c>
      <c r="T8109">
        <v>0.23580000000000001</v>
      </c>
      <c r="U8109">
        <v>0.92410000000000003</v>
      </c>
      <c r="V8109">
        <v>0.81440000000000001</v>
      </c>
      <c r="W8109" t="s">
        <v>70</v>
      </c>
      <c r="X8109">
        <v>83.867999999999995</v>
      </c>
      <c r="Y8109">
        <v>14.08916</v>
      </c>
      <c r="Z8109">
        <v>2.9017499999999998</v>
      </c>
      <c r="AA8109">
        <v>1914.1160600000001</v>
      </c>
      <c r="AB8109">
        <v>100.23484000000001</v>
      </c>
      <c r="AC8109">
        <v>19.096314809999999</v>
      </c>
      <c r="AD8109">
        <v>12.222239999999999</v>
      </c>
      <c r="AE8109" s="4">
        <v>0.1023</v>
      </c>
      <c r="AF8109" s="4">
        <v>0.1079</v>
      </c>
      <c r="AG8109" s="4">
        <v>0.1007</v>
      </c>
      <c r="AH8109" s="4">
        <v>8.2600000000000007E-2</v>
      </c>
      <c r="AI8109" s="4">
        <v>9.7900000000000001E-2</v>
      </c>
      <c r="AJ8109" s="4">
        <v>0.1086</v>
      </c>
      <c r="AK8109" s="4">
        <v>0.1179</v>
      </c>
      <c r="AL8109" s="4">
        <v>0.1082</v>
      </c>
      <c r="AM8109" s="4">
        <v>8.5800000000000001E-2</v>
      </c>
      <c r="AN8109" s="4">
        <v>0.10440000000000001</v>
      </c>
      <c r="AO8109">
        <v>76.091700000000003</v>
      </c>
      <c r="AP8109">
        <v>72.704999999999998</v>
      </c>
      <c r="AQ8109" t="s">
        <v>70</v>
      </c>
      <c r="AR8109">
        <v>47.304900000000004</v>
      </c>
      <c r="AS8109">
        <v>78.653999999999996</v>
      </c>
      <c r="AT8109">
        <v>77.765299999999996</v>
      </c>
      <c r="AU8109">
        <v>42.954700000000003</v>
      </c>
      <c r="AV8109">
        <v>43.307099999999998</v>
      </c>
      <c r="AW8109">
        <v>41.293399999999998</v>
      </c>
      <c r="AX8109" s="4">
        <v>3.0700000000000002E-2</v>
      </c>
      <c r="AY8109" s="4">
        <v>3.9487999999999999</v>
      </c>
      <c r="AZ8109" s="4">
        <v>0.54200000000000004</v>
      </c>
      <c r="BA8109">
        <v>0.15</v>
      </c>
      <c r="BB8109" t="s">
        <v>71</v>
      </c>
      <c r="BC8109" s="4">
        <v>0.56899999999999995</v>
      </c>
      <c r="BD8109">
        <v>7.0000000000000007E-2</v>
      </c>
      <c r="BE8109">
        <v>5.2</v>
      </c>
      <c r="BF8109">
        <v>1.1546000000000001</v>
      </c>
      <c r="BG8109">
        <v>44.929600000000001</v>
      </c>
      <c r="BH8109">
        <v>51.6432</v>
      </c>
      <c r="BI8109">
        <v>24.04</v>
      </c>
      <c r="BJ8109">
        <v>23.94</v>
      </c>
      <c r="BK8109">
        <v>21.17</v>
      </c>
      <c r="BL8109">
        <v>20.02</v>
      </c>
      <c r="BM8109" s="6">
        <v>49.784682539999999</v>
      </c>
      <c r="BN8109" s="6">
        <v>56.041594400000001</v>
      </c>
      <c r="BO8109" s="6">
        <v>57.5406452</v>
      </c>
      <c r="BP8109" s="6">
        <v>54.455640709999997</v>
      </c>
    </row>
    <row r="8110" spans="1:68" x14ac:dyDescent="0.35">
      <c r="A8110" s="1">
        <v>44104</v>
      </c>
      <c r="B8110" s="2">
        <v>44196</v>
      </c>
      <c r="C8110" t="s">
        <v>369</v>
      </c>
      <c r="D8110" t="s">
        <v>370</v>
      </c>
      <c r="E8110" s="8">
        <v>38</v>
      </c>
      <c r="F8110" s="3">
        <v>24429</v>
      </c>
      <c r="G8110" s="7">
        <v>424.3</v>
      </c>
      <c r="H8110">
        <v>1</v>
      </c>
      <c r="I8110">
        <v>52.3</v>
      </c>
      <c r="J8110">
        <v>-3.6</v>
      </c>
      <c r="K8110">
        <v>20.399999999999999</v>
      </c>
      <c r="L8110">
        <v>118.5</v>
      </c>
      <c r="M8110">
        <v>45.1</v>
      </c>
      <c r="N8110">
        <v>-3.8800000000000001E-2</v>
      </c>
      <c r="O8110">
        <v>0.41770000000000002</v>
      </c>
      <c r="P8110">
        <v>1.55E-2</v>
      </c>
      <c r="Q8110" s="4">
        <v>4.3099999999999999E-2</v>
      </c>
      <c r="R8110">
        <v>7.3472</v>
      </c>
      <c r="S8110">
        <v>376.19900000000001</v>
      </c>
      <c r="T8110">
        <v>0.59150000000000003</v>
      </c>
      <c r="U8110">
        <v>0.15040000000000001</v>
      </c>
      <c r="V8110">
        <v>0.4556</v>
      </c>
      <c r="W8110" t="s">
        <v>70</v>
      </c>
      <c r="X8110" t="s">
        <v>70</v>
      </c>
      <c r="Y8110">
        <v>23.98837</v>
      </c>
      <c r="Z8110">
        <v>44.968319999999999</v>
      </c>
      <c r="AA8110">
        <v>24749.132259999998</v>
      </c>
      <c r="AB8110">
        <v>755.05499999999995</v>
      </c>
      <c r="AC8110">
        <v>32.777919830000002</v>
      </c>
      <c r="AD8110">
        <v>23.677879999999998</v>
      </c>
      <c r="AE8110" s="4">
        <v>0.38429999999999997</v>
      </c>
      <c r="AF8110" s="4">
        <v>0.3821</v>
      </c>
      <c r="AG8110" s="4">
        <v>0.46310000000000001</v>
      </c>
      <c r="AH8110" s="4">
        <v>0.55800000000000005</v>
      </c>
      <c r="AI8110" s="4">
        <v>0.44140000000000001</v>
      </c>
      <c r="AJ8110" s="4">
        <v>0.47370000000000001</v>
      </c>
      <c r="AK8110" s="4">
        <v>0.45710000000000001</v>
      </c>
      <c r="AL8110" s="4">
        <v>0.57420000000000004</v>
      </c>
      <c r="AM8110" s="4">
        <v>0.74729999999999996</v>
      </c>
      <c r="AN8110" s="4">
        <v>0.55210000000000004</v>
      </c>
      <c r="AO8110">
        <v>72.431200000000004</v>
      </c>
      <c r="AP8110">
        <v>72.545500000000004</v>
      </c>
      <c r="AQ8110">
        <v>73.553799999999995</v>
      </c>
      <c r="AR8110">
        <v>74.414100000000005</v>
      </c>
      <c r="AS8110">
        <v>75.073400000000007</v>
      </c>
      <c r="AT8110">
        <v>74.770300000000006</v>
      </c>
      <c r="AU8110">
        <v>76.612200000000001</v>
      </c>
      <c r="AV8110">
        <v>77.406000000000006</v>
      </c>
      <c r="AW8110">
        <v>76.331800000000001</v>
      </c>
      <c r="AX8110" s="4">
        <v>-6.4999999999999997E-3</v>
      </c>
      <c r="AY8110" s="4">
        <v>44.7532</v>
      </c>
      <c r="AZ8110" s="4">
        <v>0.32600000000000001</v>
      </c>
      <c r="BA8110">
        <v>-0.02</v>
      </c>
      <c r="BB8110">
        <v>16.100000000000001</v>
      </c>
      <c r="BC8110" s="4">
        <v>0.27800000000000002</v>
      </c>
      <c r="BD8110">
        <v>-0.01</v>
      </c>
      <c r="BE8110">
        <v>15.2</v>
      </c>
      <c r="BF8110">
        <v>0.99209999999999998</v>
      </c>
      <c r="BG8110">
        <v>53.629100000000001</v>
      </c>
      <c r="BH8110">
        <v>62.679499999999997</v>
      </c>
      <c r="BI8110">
        <v>277.97000000000003</v>
      </c>
      <c r="BJ8110">
        <v>275.06</v>
      </c>
      <c r="BK8110">
        <v>255.91</v>
      </c>
      <c r="BL8110">
        <v>241.64</v>
      </c>
      <c r="BM8110" s="6">
        <v>50.099019050000003</v>
      </c>
      <c r="BN8110" s="6">
        <v>52.929648</v>
      </c>
      <c r="BO8110" s="6">
        <v>57.179808800000004</v>
      </c>
      <c r="BP8110" s="6">
        <v>53.402825280000002</v>
      </c>
    </row>
    <row r="8111" spans="1:68" x14ac:dyDescent="0.35">
      <c r="A8111" s="1">
        <v>44104</v>
      </c>
      <c r="B8111" s="2">
        <v>44196</v>
      </c>
      <c r="C8111" t="s">
        <v>831</v>
      </c>
      <c r="D8111" t="s">
        <v>832</v>
      </c>
      <c r="E8111" s="8">
        <v>529.26</v>
      </c>
      <c r="F8111" s="3">
        <v>128</v>
      </c>
      <c r="G8111" s="7">
        <v>17.7</v>
      </c>
      <c r="H8111">
        <v>4</v>
      </c>
      <c r="I8111">
        <v>40.799999999999997</v>
      </c>
      <c r="J8111">
        <v>21.6</v>
      </c>
      <c r="K8111">
        <v>241.1</v>
      </c>
      <c r="L8111">
        <v>51.7</v>
      </c>
      <c r="M8111">
        <v>104.8</v>
      </c>
      <c r="N8111">
        <v>0.16489999999999999</v>
      </c>
      <c r="O8111">
        <v>0.62509999999999999</v>
      </c>
      <c r="P8111">
        <v>1.6799999999999999E-2</v>
      </c>
      <c r="Q8111" s="4">
        <v>0.1111</v>
      </c>
      <c r="R8111">
        <v>1.002</v>
      </c>
      <c r="S8111">
        <v>27.36</v>
      </c>
      <c r="T8111">
        <v>-0.32879999999999998</v>
      </c>
      <c r="U8111">
        <v>1.5100000000000001E-2</v>
      </c>
      <c r="V8111">
        <v>0.52839999999999998</v>
      </c>
      <c r="W8111" t="s">
        <v>70</v>
      </c>
      <c r="X8111" t="s">
        <v>70</v>
      </c>
      <c r="Y8111">
        <v>16.353739999999998</v>
      </c>
      <c r="Z8111">
        <v>3.5514899999999998</v>
      </c>
      <c r="AA8111">
        <v>118.85898</v>
      </c>
      <c r="AB8111">
        <v>6.4669999999999996</v>
      </c>
      <c r="AC8111">
        <v>18.37930725</v>
      </c>
      <c r="AD8111">
        <v>17.60924</v>
      </c>
      <c r="AE8111" s="4">
        <v>0.2165</v>
      </c>
      <c r="AF8111" s="4">
        <v>0.1961</v>
      </c>
      <c r="AG8111" s="4">
        <v>0.20849999999999999</v>
      </c>
      <c r="AH8111" s="4">
        <v>0.22650000000000001</v>
      </c>
      <c r="AI8111" s="4">
        <v>0.21160000000000001</v>
      </c>
      <c r="AJ8111" s="4">
        <v>0.20930000000000001</v>
      </c>
      <c r="AK8111" s="4">
        <v>0.20630000000000001</v>
      </c>
      <c r="AL8111" s="4">
        <v>0.2253</v>
      </c>
      <c r="AM8111" s="4">
        <v>0.23980000000000001</v>
      </c>
      <c r="AN8111" s="4">
        <v>0.2198</v>
      </c>
      <c r="AO8111">
        <v>76.107100000000003</v>
      </c>
      <c r="AP8111">
        <v>96.144099999999995</v>
      </c>
      <c r="AQ8111">
        <v>89.785300000000007</v>
      </c>
      <c r="AR8111">
        <v>90.351100000000002</v>
      </c>
      <c r="AS8111">
        <v>96.432900000000004</v>
      </c>
      <c r="AT8111">
        <v>95.034899999999993</v>
      </c>
      <c r="AU8111">
        <v>94.8596</v>
      </c>
      <c r="AV8111">
        <v>94.427400000000006</v>
      </c>
      <c r="AW8111">
        <v>47.092799999999997</v>
      </c>
      <c r="AX8111" s="4">
        <v>6.1800000000000001E-2</v>
      </c>
      <c r="AY8111" s="4">
        <v>14.5061</v>
      </c>
      <c r="AZ8111" s="4">
        <v>-8.8999999999999996E-2</v>
      </c>
      <c r="BA8111">
        <v>0.11</v>
      </c>
      <c r="BB8111">
        <v>-0.1</v>
      </c>
      <c r="BC8111" s="4">
        <v>-0.16</v>
      </c>
      <c r="BD8111">
        <v>0.08</v>
      </c>
      <c r="BE8111">
        <v>-0.2</v>
      </c>
      <c r="BF8111">
        <v>1.5005999999999999</v>
      </c>
      <c r="BG8111">
        <v>113.1178</v>
      </c>
      <c r="BH8111">
        <v>133.6284</v>
      </c>
      <c r="BI8111">
        <v>3.21</v>
      </c>
      <c r="BJ8111">
        <v>2.75</v>
      </c>
      <c r="BK8111">
        <v>2.17</v>
      </c>
      <c r="BL8111">
        <v>1.97</v>
      </c>
      <c r="BM8111" s="6">
        <v>52.793980949999998</v>
      </c>
      <c r="BN8111" s="6">
        <v>56.070684</v>
      </c>
      <c r="BO8111" s="6">
        <v>48.903366800000001</v>
      </c>
      <c r="BP8111" s="6">
        <v>52.589343919999997</v>
      </c>
    </row>
    <row r="8112" spans="1:68" x14ac:dyDescent="0.35">
      <c r="A8112" s="1">
        <v>44104</v>
      </c>
      <c r="B8112" s="2">
        <v>44196</v>
      </c>
      <c r="C8112" t="s">
        <v>653</v>
      </c>
      <c r="D8112" t="s">
        <v>654</v>
      </c>
      <c r="E8112" s="8">
        <v>58.362200000000001</v>
      </c>
      <c r="F8112" s="3">
        <v>1831</v>
      </c>
      <c r="G8112" s="7">
        <v>14.6</v>
      </c>
      <c r="H8112">
        <v>1</v>
      </c>
      <c r="I8112">
        <v>32.299999999999997</v>
      </c>
      <c r="J8112">
        <v>-21.3</v>
      </c>
      <c r="K8112">
        <v>3.9</v>
      </c>
      <c r="L8112">
        <v>-28.3</v>
      </c>
      <c r="M8112">
        <v>-15.2</v>
      </c>
      <c r="N8112">
        <v>-5.4699999999999999E-2</v>
      </c>
      <c r="O8112">
        <v>0.63519999999999999</v>
      </c>
      <c r="P8112">
        <v>8.0000000000000004E-4</v>
      </c>
      <c r="Q8112" s="4">
        <v>3.6700000000000003E-2</v>
      </c>
      <c r="R8112">
        <v>5.1344000000000003</v>
      </c>
      <c r="S8112">
        <v>552.39099999999996</v>
      </c>
      <c r="T8112">
        <v>-6.6400000000000001E-2</v>
      </c>
      <c r="U8112">
        <v>0.33139999999999997</v>
      </c>
      <c r="V8112">
        <v>0.40079999999999999</v>
      </c>
      <c r="W8112">
        <v>47.17445</v>
      </c>
      <c r="X8112">
        <v>19.481639999999999</v>
      </c>
      <c r="Y8112">
        <v>2.1938300000000002</v>
      </c>
      <c r="Z8112">
        <v>1.90174</v>
      </c>
      <c r="AA8112">
        <v>1767.29654</v>
      </c>
      <c r="AB8112">
        <v>278.66899999999998</v>
      </c>
      <c r="AC8112">
        <v>6.3419201269999999</v>
      </c>
      <c r="AD8112">
        <v>2.2732199999999998</v>
      </c>
      <c r="AE8112" s="4">
        <v>0.19900000000000001</v>
      </c>
      <c r="AF8112" s="4">
        <v>0.20649999999999999</v>
      </c>
      <c r="AG8112" s="4">
        <v>0.24690000000000001</v>
      </c>
      <c r="AH8112" s="4">
        <v>0.26300000000000001</v>
      </c>
      <c r="AI8112" s="4">
        <v>0.2273</v>
      </c>
      <c r="AJ8112" s="4">
        <v>0.21390000000000001</v>
      </c>
      <c r="AK8112" s="4">
        <v>0.222</v>
      </c>
      <c r="AL8112" s="4">
        <v>0.26769999999999999</v>
      </c>
      <c r="AM8112" s="4">
        <v>0.28739999999999999</v>
      </c>
      <c r="AN8112" s="4">
        <v>0.24590000000000001</v>
      </c>
      <c r="AO8112">
        <v>36.602800000000002</v>
      </c>
      <c r="AP8112">
        <v>33.011400000000002</v>
      </c>
      <c r="AQ8112">
        <v>33.133899999999997</v>
      </c>
      <c r="AR8112">
        <v>35.550899999999999</v>
      </c>
      <c r="AS8112">
        <v>35.3416</v>
      </c>
      <c r="AT8112">
        <v>35.610799999999998</v>
      </c>
      <c r="AU8112">
        <v>35.154800000000002</v>
      </c>
      <c r="AV8112">
        <v>34.880000000000003</v>
      </c>
      <c r="AW8112">
        <v>35.715299999999999</v>
      </c>
      <c r="AX8112" s="4">
        <v>3.0999999999999999E-3</v>
      </c>
      <c r="AY8112" s="4">
        <v>30.082999999999998</v>
      </c>
      <c r="AZ8112" s="4">
        <v>-0.13700000000000001</v>
      </c>
      <c r="BA8112">
        <v>-0.06</v>
      </c>
      <c r="BB8112">
        <v>-1.9</v>
      </c>
      <c r="BC8112" s="4">
        <v>-0.154</v>
      </c>
      <c r="BD8112">
        <v>-0.06</v>
      </c>
      <c r="BE8112">
        <v>-1.7</v>
      </c>
      <c r="BF8112">
        <v>1.3033999999999999</v>
      </c>
      <c r="BG8112">
        <v>39.066800000000001</v>
      </c>
      <c r="BH8112">
        <v>50.648600000000002</v>
      </c>
      <c r="BI8112">
        <v>115.46</v>
      </c>
      <c r="BJ8112">
        <v>115.46</v>
      </c>
      <c r="BK8112">
        <v>110.17</v>
      </c>
      <c r="BL8112">
        <v>113.61</v>
      </c>
      <c r="BM8112" s="6">
        <v>46.233312699999999</v>
      </c>
      <c r="BN8112" s="6">
        <v>50.580895200000001</v>
      </c>
      <c r="BO8112" s="6">
        <v>47.583451599999997</v>
      </c>
      <c r="BP8112" s="6">
        <v>48.132553170000001</v>
      </c>
    </row>
    <row r="8113" spans="1:68" x14ac:dyDescent="0.35">
      <c r="A8113" s="1">
        <v>44104</v>
      </c>
      <c r="B8113" s="2">
        <v>44196</v>
      </c>
      <c r="C8113" t="s">
        <v>175</v>
      </c>
      <c r="D8113" t="s">
        <v>176</v>
      </c>
      <c r="E8113" s="8">
        <v>0.03</v>
      </c>
      <c r="F8113" s="3">
        <v>738</v>
      </c>
      <c r="G8113" s="7">
        <v>78.900000000000006</v>
      </c>
      <c r="H8113">
        <v>0</v>
      </c>
      <c r="I8113">
        <v>63.9</v>
      </c>
      <c r="J8113">
        <v>77.8</v>
      </c>
      <c r="K8113">
        <v>115.7</v>
      </c>
      <c r="L8113">
        <v>72.3</v>
      </c>
      <c r="M8113">
        <v>88.6</v>
      </c>
      <c r="N8113">
        <v>-0.11360000000000001</v>
      </c>
      <c r="O8113">
        <v>-0.26960000000000001</v>
      </c>
      <c r="P8113">
        <v>1E-4</v>
      </c>
      <c r="Q8113" s="4">
        <v>6.7199999999999996E-2</v>
      </c>
      <c r="R8113">
        <v>-0.1396</v>
      </c>
      <c r="S8113">
        <v>-82.852999999999994</v>
      </c>
      <c r="T8113">
        <v>1.242</v>
      </c>
      <c r="U8113">
        <v>0.31459999999999999</v>
      </c>
      <c r="V8113">
        <v>0.45900000000000002</v>
      </c>
      <c r="W8113" t="s">
        <v>70</v>
      </c>
      <c r="X8113" t="s">
        <v>70</v>
      </c>
      <c r="Y8113">
        <v>3.7801200000000001</v>
      </c>
      <c r="Z8113" t="s">
        <v>70</v>
      </c>
      <c r="AA8113">
        <v>712.63946999999996</v>
      </c>
      <c r="AB8113">
        <v>146.012</v>
      </c>
      <c r="AC8113">
        <v>4.8806911079999997</v>
      </c>
      <c r="AD8113">
        <v>3.9134699999999998</v>
      </c>
      <c r="AE8113" s="4">
        <v>0.76439999999999997</v>
      </c>
      <c r="AF8113" s="4">
        <v>0.79590000000000005</v>
      </c>
      <c r="AG8113" s="4">
        <v>0.72319999999999995</v>
      </c>
      <c r="AH8113" s="4">
        <v>0.6865</v>
      </c>
      <c r="AI8113" s="4">
        <v>0.74129999999999996</v>
      </c>
      <c r="AJ8113" s="4">
        <v>2.839</v>
      </c>
      <c r="AK8113" s="4">
        <v>3.1055000000000001</v>
      </c>
      <c r="AL8113" s="4">
        <v>2.9508999999999999</v>
      </c>
      <c r="AM8113" s="4">
        <v>2.6839</v>
      </c>
      <c r="AN8113" s="4">
        <v>2.8906999999999998</v>
      </c>
      <c r="AO8113">
        <v>76.753699999999995</v>
      </c>
      <c r="AP8113">
        <v>76.470399999999998</v>
      </c>
      <c r="AQ8113">
        <v>77.388400000000004</v>
      </c>
      <c r="AR8113">
        <v>79.285399999999996</v>
      </c>
      <c r="AS8113">
        <v>80.712599999999995</v>
      </c>
      <c r="AT8113">
        <v>81.112200000000001</v>
      </c>
      <c r="AU8113">
        <v>78.036500000000004</v>
      </c>
      <c r="AV8113">
        <v>79.489999999999995</v>
      </c>
      <c r="AW8113">
        <v>81.770899999999997</v>
      </c>
      <c r="AX8113" s="4">
        <v>-7.9000000000000008E-3</v>
      </c>
      <c r="AY8113" s="4">
        <v>47.713799999999999</v>
      </c>
      <c r="AZ8113" s="4">
        <v>0.06</v>
      </c>
      <c r="BA8113">
        <v>0</v>
      </c>
      <c r="BB8113">
        <v>7</v>
      </c>
      <c r="BC8113" s="4">
        <v>2.8000000000000001E-2</v>
      </c>
      <c r="BD8113">
        <v>-0.02</v>
      </c>
      <c r="BE8113">
        <v>1.2</v>
      </c>
      <c r="BF8113">
        <v>1.1242000000000001</v>
      </c>
      <c r="BG8113">
        <v>63.821100000000001</v>
      </c>
      <c r="BH8113">
        <v>60.644599999999997</v>
      </c>
      <c r="BI8113">
        <v>28.27</v>
      </c>
      <c r="BJ8113">
        <v>22.91</v>
      </c>
      <c r="BK8113">
        <v>20.239999999999998</v>
      </c>
      <c r="BL8113">
        <v>19.760000000000002</v>
      </c>
      <c r="BM8113" s="6">
        <v>63.876765079999998</v>
      </c>
      <c r="BN8113" s="6">
        <v>58.739732799999999</v>
      </c>
      <c r="BO8113" s="6">
        <v>54.034715599999998</v>
      </c>
      <c r="BP8113" s="6">
        <v>58.883737830000001</v>
      </c>
    </row>
    <row r="8114" spans="1:68" x14ac:dyDescent="0.35">
      <c r="A8114" s="1">
        <v>44104</v>
      </c>
      <c r="B8114" s="2">
        <v>44196</v>
      </c>
      <c r="C8114" t="s">
        <v>72</v>
      </c>
      <c r="D8114" t="s">
        <v>73</v>
      </c>
      <c r="E8114" s="8">
        <v>84.64</v>
      </c>
      <c r="F8114" s="3">
        <v>2063</v>
      </c>
      <c r="G8114" s="7">
        <v>83.4</v>
      </c>
      <c r="H8114">
        <v>2</v>
      </c>
      <c r="I8114">
        <v>45.6</v>
      </c>
      <c r="J8114">
        <v>-19.2</v>
      </c>
      <c r="K8114">
        <v>4.5</v>
      </c>
      <c r="L8114">
        <v>-70.900000000000006</v>
      </c>
      <c r="M8114">
        <v>-28.6</v>
      </c>
      <c r="N8114">
        <v>-1.15E-2</v>
      </c>
      <c r="O8114">
        <v>0.6089</v>
      </c>
      <c r="P8114">
        <v>2.5000000000000001E-3</v>
      </c>
      <c r="Q8114" s="4">
        <v>1.0907</v>
      </c>
      <c r="R8114">
        <v>0.63660000000000005</v>
      </c>
      <c r="S8114">
        <v>-2856.6489999999999</v>
      </c>
      <c r="T8114">
        <v>11.057</v>
      </c>
      <c r="U8114">
        <v>0.56359999999999999</v>
      </c>
      <c r="V8114">
        <v>0.6371</v>
      </c>
      <c r="W8114" t="s">
        <v>70</v>
      </c>
      <c r="X8114" t="s">
        <v>70</v>
      </c>
      <c r="Y8114">
        <v>2.0897600000000001</v>
      </c>
      <c r="Z8114">
        <v>5.6703599999999996</v>
      </c>
      <c r="AA8114">
        <v>5574.7218700000003</v>
      </c>
      <c r="AB8114">
        <v>278.971</v>
      </c>
      <c r="AC8114">
        <v>19.983159069999999</v>
      </c>
      <c r="AD8114">
        <v>0.77351000000000003</v>
      </c>
      <c r="AE8114" s="4">
        <v>4.5499999999999999E-2</v>
      </c>
      <c r="AF8114" s="4">
        <v>0.13</v>
      </c>
      <c r="AG8114" s="4">
        <v>0.16520000000000001</v>
      </c>
      <c r="AH8114" s="4">
        <v>0.17760000000000001</v>
      </c>
      <c r="AI8114" s="4">
        <v>0.1148</v>
      </c>
      <c r="AJ8114" s="4">
        <v>5.1999999999999998E-2</v>
      </c>
      <c r="AK8114" s="4">
        <v>0.1565</v>
      </c>
      <c r="AL8114" s="4">
        <v>0.20150000000000001</v>
      </c>
      <c r="AM8114" s="4">
        <v>0.21809999999999999</v>
      </c>
      <c r="AN8114" s="4">
        <v>0.13750000000000001</v>
      </c>
      <c r="AO8114">
        <v>-273.05399999999997</v>
      </c>
      <c r="AP8114">
        <v>9.7357999999999993</v>
      </c>
      <c r="AQ8114">
        <v>22.1145</v>
      </c>
      <c r="AR8114">
        <v>23.712399999999999</v>
      </c>
      <c r="AS8114">
        <v>23.6616</v>
      </c>
      <c r="AT8114">
        <v>24.9483</v>
      </c>
      <c r="AU8114">
        <v>27.112200000000001</v>
      </c>
      <c r="AV8114">
        <v>27.508900000000001</v>
      </c>
      <c r="AW8114">
        <v>26.6785</v>
      </c>
      <c r="AY8114" s="4">
        <v>-0.14580000000000001</v>
      </c>
      <c r="AZ8114" s="4">
        <v>-0.51800000000000002</v>
      </c>
      <c r="BA8114">
        <v>-0.32</v>
      </c>
      <c r="BB8114">
        <v>-0.8</v>
      </c>
      <c r="BC8114" s="4">
        <v>-0.437</v>
      </c>
      <c r="BD8114">
        <v>-0.31</v>
      </c>
      <c r="BE8114" t="s">
        <v>71</v>
      </c>
      <c r="BF8114">
        <v>1.8225</v>
      </c>
      <c r="BG8114">
        <v>72.745000000000005</v>
      </c>
      <c r="BH8114">
        <v>102.3266</v>
      </c>
      <c r="BI8114">
        <v>7.26</v>
      </c>
      <c r="BJ8114">
        <v>7.57</v>
      </c>
      <c r="BK8114">
        <v>7.37</v>
      </c>
      <c r="BL8114">
        <v>11.04</v>
      </c>
      <c r="BM8114" s="6">
        <v>46.078309519999998</v>
      </c>
      <c r="BN8114" s="6">
        <v>47.937322399999999</v>
      </c>
      <c r="BO8114" s="6">
        <v>44.665027600000002</v>
      </c>
      <c r="BP8114" s="6">
        <v>46.22688651</v>
      </c>
    </row>
    <row r="8115" spans="1:68" x14ac:dyDescent="0.35">
      <c r="A8115" s="1">
        <v>44104</v>
      </c>
      <c r="B8115" s="2">
        <v>44196</v>
      </c>
      <c r="C8115" t="s">
        <v>611</v>
      </c>
      <c r="D8115" t="s">
        <v>612</v>
      </c>
      <c r="E8115" s="8">
        <v>34.549999999999997</v>
      </c>
      <c r="F8115" s="3">
        <v>3588</v>
      </c>
      <c r="G8115" s="7">
        <v>64.3</v>
      </c>
      <c r="H8115">
        <v>2</v>
      </c>
      <c r="I8115">
        <v>62.9</v>
      </c>
      <c r="J8115">
        <v>49.5</v>
      </c>
      <c r="K8115">
        <v>151.4</v>
      </c>
      <c r="L8115">
        <v>111.7</v>
      </c>
      <c r="M8115">
        <v>104.2</v>
      </c>
      <c r="N8115">
        <v>-3.4099999999999998E-2</v>
      </c>
      <c r="O8115">
        <v>0.29420000000000002</v>
      </c>
      <c r="P8115">
        <v>1.4E-3</v>
      </c>
      <c r="Q8115" s="4">
        <v>1.38E-2</v>
      </c>
      <c r="R8115">
        <v>2.9638</v>
      </c>
      <c r="S8115">
        <v>131.42400000000001</v>
      </c>
      <c r="T8115">
        <v>-0.25380000000000003</v>
      </c>
      <c r="U8115">
        <v>0.32590000000000002</v>
      </c>
      <c r="V8115">
        <v>0.38779999999999998</v>
      </c>
      <c r="W8115">
        <v>257.47534999999999</v>
      </c>
      <c r="X8115">
        <v>92.012709999999998</v>
      </c>
      <c r="Y8115">
        <v>10.441280000000001</v>
      </c>
      <c r="Z8115">
        <v>8.0070399999999999</v>
      </c>
      <c r="AA8115">
        <v>3474.6298999999999</v>
      </c>
      <c r="AB8115">
        <v>260.887</v>
      </c>
      <c r="AC8115">
        <v>13.318524500000001</v>
      </c>
      <c r="AD8115">
        <v>10.782730000000001</v>
      </c>
      <c r="AE8115" s="4">
        <v>0.26019999999999999</v>
      </c>
      <c r="AF8115" s="4">
        <v>0.24179999999999999</v>
      </c>
      <c r="AG8115" s="4">
        <v>0.2253</v>
      </c>
      <c r="AH8115" s="4">
        <v>0.22539999999999999</v>
      </c>
      <c r="AI8115" s="4">
        <v>0.23780000000000001</v>
      </c>
      <c r="AJ8115" s="4">
        <v>0.31219999999999998</v>
      </c>
      <c r="AK8115" s="4">
        <v>0.28570000000000001</v>
      </c>
      <c r="AL8115" s="4">
        <v>0.27279999999999999</v>
      </c>
      <c r="AM8115" s="4">
        <v>0.26369999999999999</v>
      </c>
      <c r="AN8115" s="4">
        <v>0.28299999999999997</v>
      </c>
      <c r="AO8115">
        <v>80.064400000000006</v>
      </c>
      <c r="AP8115">
        <v>75.395600000000002</v>
      </c>
      <c r="AQ8115">
        <v>79.812100000000001</v>
      </c>
      <c r="AR8115">
        <v>77.688100000000006</v>
      </c>
      <c r="AS8115">
        <v>75.086399999999998</v>
      </c>
      <c r="AT8115">
        <v>75.456800000000001</v>
      </c>
      <c r="AU8115">
        <v>81.994799999999998</v>
      </c>
      <c r="AV8115">
        <v>78.680999999999997</v>
      </c>
      <c r="AW8115">
        <v>75.070800000000006</v>
      </c>
      <c r="AX8115" s="4">
        <v>8.0999999999999996E-3</v>
      </c>
      <c r="AY8115" s="4">
        <v>32.6083</v>
      </c>
      <c r="AZ8115" s="4">
        <v>0.23499999999999999</v>
      </c>
      <c r="BA8115">
        <v>0.11</v>
      </c>
      <c r="BB8115">
        <v>1.7</v>
      </c>
      <c r="BC8115" s="4">
        <v>0.24299999999999999</v>
      </c>
      <c r="BD8115">
        <v>0.14000000000000001</v>
      </c>
      <c r="BE8115">
        <v>1.4</v>
      </c>
      <c r="BF8115">
        <v>1.2089000000000001</v>
      </c>
      <c r="BG8115">
        <v>41.103299999999997</v>
      </c>
      <c r="BH8115">
        <v>48.496699999999997</v>
      </c>
      <c r="BI8115">
        <v>36.33</v>
      </c>
      <c r="BJ8115">
        <v>30.67</v>
      </c>
      <c r="BK8115">
        <v>26.31</v>
      </c>
      <c r="BL8115">
        <v>25.96</v>
      </c>
      <c r="BM8115" s="6">
        <v>68.074290480000002</v>
      </c>
      <c r="BN8115" s="6">
        <v>64.229795199999998</v>
      </c>
      <c r="BO8115" s="6">
        <v>58.372045200000002</v>
      </c>
      <c r="BP8115" s="6">
        <v>63.55871029</v>
      </c>
    </row>
    <row r="8116" spans="1:68" x14ac:dyDescent="0.35">
      <c r="A8116" s="1">
        <v>44104</v>
      </c>
      <c r="B8116" s="2">
        <v>44196</v>
      </c>
      <c r="C8116" t="s">
        <v>483</v>
      </c>
      <c r="D8116" t="s">
        <v>484</v>
      </c>
      <c r="E8116" s="8">
        <v>-11.46</v>
      </c>
      <c r="F8116" s="3">
        <v>228701</v>
      </c>
      <c r="G8116" s="7">
        <v>2773.9</v>
      </c>
      <c r="H8116">
        <v>0</v>
      </c>
      <c r="I8116">
        <v>57.6</v>
      </c>
      <c r="J8116">
        <v>34.200000000000003</v>
      </c>
      <c r="K8116">
        <v>67.7</v>
      </c>
      <c r="L8116">
        <v>69.3</v>
      </c>
      <c r="M8116">
        <v>57.1</v>
      </c>
      <c r="N8116">
        <v>-5.28E-2</v>
      </c>
      <c r="O8116">
        <v>0.55089999999999995</v>
      </c>
      <c r="P8116">
        <v>0.02</v>
      </c>
      <c r="Q8116" s="4">
        <v>1.9699999999999999E-2</v>
      </c>
      <c r="R8116">
        <v>5.0431999999999997</v>
      </c>
      <c r="S8116">
        <v>7463</v>
      </c>
      <c r="T8116">
        <v>-8.0500000000000002E-2</v>
      </c>
      <c r="U8116">
        <v>0.5504</v>
      </c>
      <c r="V8116">
        <v>0.67549999999999999</v>
      </c>
      <c r="W8116" t="s">
        <v>70</v>
      </c>
      <c r="X8116">
        <v>72.30968</v>
      </c>
      <c r="Y8116">
        <v>11.64119</v>
      </c>
      <c r="Z8116">
        <v>5.93649</v>
      </c>
      <c r="AA8116">
        <v>225606.2</v>
      </c>
      <c r="AB8116">
        <v>14461</v>
      </c>
      <c r="AC8116">
        <v>15.60100961</v>
      </c>
      <c r="AD8116">
        <v>11.800890000000001</v>
      </c>
      <c r="AE8116" s="4">
        <v>0.25030000000000002</v>
      </c>
      <c r="AF8116" s="4">
        <v>0.25459999999999999</v>
      </c>
      <c r="AG8116" s="4">
        <v>0.23330000000000001</v>
      </c>
      <c r="AH8116" s="4">
        <v>0.2205</v>
      </c>
      <c r="AI8116" s="4">
        <v>0.23930000000000001</v>
      </c>
      <c r="AJ8116" s="4">
        <v>0.32269999999999999</v>
      </c>
      <c r="AK8116" s="4">
        <v>0.3347</v>
      </c>
      <c r="AL8116" s="4">
        <v>0.31929999999999997</v>
      </c>
      <c r="AM8116" s="4">
        <v>0.27900000000000003</v>
      </c>
      <c r="AN8116" s="4">
        <v>0.31319999999999998</v>
      </c>
      <c r="AO8116">
        <v>74.548599999999993</v>
      </c>
      <c r="AP8116">
        <v>74.224000000000004</v>
      </c>
      <c r="AQ8116">
        <v>74.850499999999997</v>
      </c>
      <c r="AR8116">
        <v>74.872500000000002</v>
      </c>
      <c r="AS8116">
        <v>75.806799999999996</v>
      </c>
      <c r="AT8116">
        <v>75.541799999999995</v>
      </c>
      <c r="AU8116">
        <v>73.744100000000003</v>
      </c>
      <c r="AV8116">
        <v>73.791200000000003</v>
      </c>
      <c r="AW8116">
        <v>74.123699999999999</v>
      </c>
      <c r="AX8116" s="4">
        <v>6.9999999999999999E-4</v>
      </c>
      <c r="AY8116" s="4">
        <v>106.0127</v>
      </c>
      <c r="AZ8116" s="4">
        <v>0.317</v>
      </c>
      <c r="BA8116">
        <v>-0.02</v>
      </c>
      <c r="BB8116">
        <v>13.9</v>
      </c>
      <c r="BC8116" s="4">
        <v>0.315</v>
      </c>
      <c r="BD8116">
        <v>-0.03</v>
      </c>
      <c r="BE8116">
        <v>7.3</v>
      </c>
      <c r="BF8116">
        <v>1.153</v>
      </c>
      <c r="BG8116">
        <v>57.752699999999997</v>
      </c>
      <c r="BH8116">
        <v>52.017899999999997</v>
      </c>
      <c r="BI8116">
        <v>226.12</v>
      </c>
      <c r="BJ8116">
        <v>204.4</v>
      </c>
      <c r="BK8116">
        <v>187.42</v>
      </c>
      <c r="BL8116">
        <v>185.25</v>
      </c>
      <c r="BM8116" s="6">
        <v>59.440088889999998</v>
      </c>
      <c r="BN8116" s="6">
        <v>57.765767199999999</v>
      </c>
      <c r="BO8116" s="6">
        <v>56.588210799999999</v>
      </c>
      <c r="BP8116" s="6">
        <v>57.931355629999999</v>
      </c>
    </row>
    <row r="8117" spans="1:68" x14ac:dyDescent="0.35">
      <c r="A8117" s="1">
        <v>44104</v>
      </c>
      <c r="B8117" s="2">
        <v>44196</v>
      </c>
      <c r="C8117" t="s">
        <v>633</v>
      </c>
      <c r="D8117" t="s">
        <v>634</v>
      </c>
      <c r="E8117" s="8">
        <v>17.892800000000001</v>
      </c>
      <c r="F8117" s="3">
        <v>1833</v>
      </c>
      <c r="G8117" s="7">
        <v>19.899999999999999</v>
      </c>
      <c r="H8117">
        <v>1</v>
      </c>
      <c r="I8117">
        <v>49.2</v>
      </c>
      <c r="J8117">
        <v>8</v>
      </c>
      <c r="K8117">
        <v>1.5</v>
      </c>
      <c r="L8117">
        <v>-15.8</v>
      </c>
      <c r="M8117">
        <v>-2.1</v>
      </c>
      <c r="N8117">
        <v>-0.16500000000000001</v>
      </c>
      <c r="O8117">
        <v>0.34510000000000002</v>
      </c>
      <c r="P8117">
        <v>1.1000000000000001E-3</v>
      </c>
      <c r="Q8117" s="4">
        <v>4.1200000000000001E-2</v>
      </c>
      <c r="R8117">
        <v>1.3380000000000001</v>
      </c>
      <c r="S8117">
        <v>1653.482</v>
      </c>
      <c r="T8117">
        <v>-3.2399999999999998E-2</v>
      </c>
      <c r="U8117">
        <v>7.3000000000000001E-3</v>
      </c>
      <c r="V8117">
        <v>8.72E-2</v>
      </c>
      <c r="W8117">
        <v>7.4555699999999998</v>
      </c>
      <c r="X8117">
        <v>4.8070700000000004</v>
      </c>
      <c r="Y8117">
        <v>0.25502999999999998</v>
      </c>
      <c r="Z8117">
        <v>1.1082000000000001</v>
      </c>
      <c r="AA8117">
        <v>1779.51071</v>
      </c>
      <c r="AB8117">
        <v>515.48</v>
      </c>
      <c r="AC8117">
        <v>3.4521430710000001</v>
      </c>
      <c r="AD8117">
        <v>0.26269999999999999</v>
      </c>
      <c r="AE8117" s="4">
        <v>0.1152</v>
      </c>
      <c r="AF8117" s="4">
        <v>0.122</v>
      </c>
      <c r="AG8117" s="4">
        <v>0.15079999999999999</v>
      </c>
      <c r="AH8117" s="4">
        <v>0.14510000000000001</v>
      </c>
      <c r="AI8117" s="4">
        <v>0.13239999999999999</v>
      </c>
      <c r="AJ8117" s="4">
        <v>0.22770000000000001</v>
      </c>
      <c r="AK8117" s="4">
        <v>0.2387</v>
      </c>
      <c r="AL8117" s="4">
        <v>0.25090000000000001</v>
      </c>
      <c r="AM8117" s="4">
        <v>0.25509999999999999</v>
      </c>
      <c r="AN8117" s="4">
        <v>0.24279999999999999</v>
      </c>
      <c r="AO8117">
        <v>7.9454000000000002</v>
      </c>
      <c r="AP8117">
        <v>6.7537000000000003</v>
      </c>
      <c r="AQ8117">
        <v>7.3297999999999996</v>
      </c>
      <c r="AR8117">
        <v>7.4888000000000003</v>
      </c>
      <c r="AS8117">
        <v>7.2912999999999997</v>
      </c>
      <c r="AT8117">
        <v>7.1992000000000003</v>
      </c>
      <c r="AU8117">
        <v>6.8251999999999997</v>
      </c>
      <c r="AV8117">
        <v>6.1973000000000003</v>
      </c>
      <c r="AW8117">
        <v>6.5366999999999997</v>
      </c>
      <c r="AX8117" s="4">
        <v>2.47E-2</v>
      </c>
      <c r="AY8117" s="4">
        <v>14.3703</v>
      </c>
      <c r="AZ8117" s="4">
        <v>-0.152</v>
      </c>
      <c r="BA8117">
        <v>-7.0000000000000007E-2</v>
      </c>
      <c r="BB8117">
        <v>-1.5</v>
      </c>
      <c r="BC8117" s="4">
        <v>-0.09</v>
      </c>
      <c r="BD8117">
        <v>-0.12</v>
      </c>
      <c r="BE8117">
        <v>-0.4</v>
      </c>
      <c r="BF8117">
        <v>1.1817</v>
      </c>
      <c r="BG8117">
        <v>44.072699999999998</v>
      </c>
      <c r="BH8117">
        <v>53.168999999999997</v>
      </c>
      <c r="BI8117">
        <v>27.82</v>
      </c>
      <c r="BJ8117">
        <v>26.89</v>
      </c>
      <c r="BK8117">
        <v>26.37</v>
      </c>
      <c r="BL8117">
        <v>27.91</v>
      </c>
      <c r="BM8117" s="6">
        <v>52.089061899999997</v>
      </c>
      <c r="BN8117" s="6">
        <v>50.971043999999999</v>
      </c>
      <c r="BO8117" s="6">
        <v>49.342618399999999</v>
      </c>
      <c r="BP8117" s="6">
        <v>50.800908100000001</v>
      </c>
    </row>
    <row r="8118" spans="1:68" x14ac:dyDescent="0.35">
      <c r="A8118" s="1">
        <v>44104</v>
      </c>
      <c r="B8118" s="2">
        <v>44196</v>
      </c>
      <c r="C8118" t="s">
        <v>447</v>
      </c>
      <c r="D8118" t="s">
        <v>448</v>
      </c>
      <c r="E8118" s="8">
        <v>-15.87</v>
      </c>
      <c r="F8118" s="3">
        <v>185643</v>
      </c>
      <c r="G8118" s="7">
        <v>453.1</v>
      </c>
      <c r="H8118">
        <v>0</v>
      </c>
      <c r="I8118">
        <v>45.9</v>
      </c>
      <c r="J8118">
        <v>6.8</v>
      </c>
      <c r="K8118">
        <v>29.9</v>
      </c>
      <c r="L8118">
        <v>23.1</v>
      </c>
      <c r="M8118">
        <v>19.899999999999999</v>
      </c>
      <c r="N8118">
        <v>-3.78E-2</v>
      </c>
      <c r="O8118">
        <v>0.59899999999999998</v>
      </c>
      <c r="P8118">
        <v>6.7999999999999996E-3</v>
      </c>
      <c r="Q8118" s="4">
        <v>2.3699999999999999E-2</v>
      </c>
      <c r="R8118">
        <v>4.0631000000000004</v>
      </c>
      <c r="S8118">
        <v>-4390</v>
      </c>
      <c r="T8118">
        <v>0.32619999999999999</v>
      </c>
      <c r="U8118">
        <v>0.55889999999999995</v>
      </c>
      <c r="V8118">
        <v>0.68320000000000003</v>
      </c>
      <c r="W8118">
        <v>26.541450000000001</v>
      </c>
      <c r="X8118">
        <v>21.352160000000001</v>
      </c>
      <c r="Y8118">
        <v>5.9667500000000002</v>
      </c>
      <c r="Z8118">
        <v>5.4034800000000001</v>
      </c>
      <c r="AA8118">
        <v>196848.06659999999</v>
      </c>
      <c r="AB8118">
        <v>22252.982220000002</v>
      </c>
      <c r="AC8118">
        <v>8.8459184759999996</v>
      </c>
      <c r="AD8118">
        <v>5.6271199999999997</v>
      </c>
      <c r="AE8118" s="4">
        <v>0.32569999999999999</v>
      </c>
      <c r="AF8118" s="4">
        <v>0.31130000000000002</v>
      </c>
      <c r="AG8118" s="4">
        <v>0.31879999999999997</v>
      </c>
      <c r="AH8118" s="4">
        <v>0.31619999999999998</v>
      </c>
      <c r="AI8118" s="4">
        <v>0.318</v>
      </c>
      <c r="AJ8118" s="4">
        <v>0.4355</v>
      </c>
      <c r="AK8118" s="4">
        <v>0.43080000000000002</v>
      </c>
      <c r="AL8118" s="4">
        <v>0.41959999999999997</v>
      </c>
      <c r="AM8118" s="4">
        <v>0.4118</v>
      </c>
      <c r="AN8118" s="4">
        <v>0.42430000000000001</v>
      </c>
      <c r="AO8118">
        <v>70.903099999999995</v>
      </c>
      <c r="AP8118">
        <v>69.299099999999996</v>
      </c>
      <c r="AQ8118">
        <v>69.888000000000005</v>
      </c>
      <c r="AR8118">
        <v>71.491600000000005</v>
      </c>
      <c r="AS8118">
        <v>69.401200000000003</v>
      </c>
      <c r="AT8118">
        <v>67.673599999999993</v>
      </c>
      <c r="AU8118">
        <v>70.1858</v>
      </c>
      <c r="AV8118">
        <v>69.484999999999999</v>
      </c>
      <c r="AW8118">
        <v>69.744900000000001</v>
      </c>
      <c r="AX8118" s="4">
        <v>2.0999999999999999E-3</v>
      </c>
      <c r="AY8118" s="4">
        <v>64.851600000000005</v>
      </c>
      <c r="AZ8118" s="4">
        <v>7.3999999999999996E-2</v>
      </c>
      <c r="BA8118">
        <v>-0.03</v>
      </c>
      <c r="BB8118">
        <v>1.9</v>
      </c>
      <c r="BC8118" s="4">
        <v>9.2999999999999999E-2</v>
      </c>
      <c r="BD8118">
        <v>-0.03</v>
      </c>
      <c r="BE8118">
        <v>2.1</v>
      </c>
      <c r="BF8118">
        <v>0.59409999999999996</v>
      </c>
      <c r="BG8118">
        <v>29.4788</v>
      </c>
      <c r="BH8118">
        <v>31.9358</v>
      </c>
      <c r="BI8118">
        <v>136.19</v>
      </c>
      <c r="BJ8118">
        <v>128.88</v>
      </c>
      <c r="BK8118">
        <v>120.47</v>
      </c>
      <c r="BL8118">
        <v>121.09</v>
      </c>
      <c r="BM8118" s="6">
        <v>56.081276189999997</v>
      </c>
      <c r="BN8118" s="6">
        <v>56.582319200000001</v>
      </c>
      <c r="BO8118" s="6">
        <v>54.205681200000001</v>
      </c>
      <c r="BP8118" s="6">
        <v>55.623092200000002</v>
      </c>
    </row>
    <row r="8119" spans="1:68" x14ac:dyDescent="0.35">
      <c r="A8119" s="1">
        <v>44104</v>
      </c>
      <c r="B8119" s="2">
        <v>44196</v>
      </c>
      <c r="C8119" t="s">
        <v>543</v>
      </c>
      <c r="D8119" t="s">
        <v>544</v>
      </c>
      <c r="E8119" s="8">
        <v>0.1</v>
      </c>
      <c r="F8119" s="3">
        <v>1536</v>
      </c>
      <c r="G8119" s="7">
        <v>9.4</v>
      </c>
      <c r="H8119">
        <v>0</v>
      </c>
      <c r="I8119">
        <v>48.8</v>
      </c>
      <c r="J8119">
        <v>9.3000000000000007</v>
      </c>
      <c r="K8119">
        <v>65.5</v>
      </c>
      <c r="L8119">
        <v>55.7</v>
      </c>
      <c r="M8119">
        <v>43.5</v>
      </c>
      <c r="N8119">
        <v>-5.0299999999999997E-2</v>
      </c>
      <c r="O8119">
        <v>0.432</v>
      </c>
      <c r="P8119">
        <v>2.3999999999999998E-3</v>
      </c>
      <c r="Q8119" s="4">
        <v>2.2700000000000001E-2</v>
      </c>
      <c r="R8119">
        <v>3.4104000000000001</v>
      </c>
      <c r="S8119">
        <v>-11.675000000000001</v>
      </c>
      <c r="T8119">
        <v>0.18410000000000001</v>
      </c>
      <c r="U8119">
        <v>0.50549999999999995</v>
      </c>
      <c r="V8119">
        <v>0.51129999999999998</v>
      </c>
      <c r="W8119">
        <v>36.730550000000001</v>
      </c>
      <c r="X8119">
        <v>23.41704</v>
      </c>
      <c r="Y8119">
        <v>4.4768100000000004</v>
      </c>
      <c r="Z8119">
        <v>6.4882099999999996</v>
      </c>
      <c r="AA8119">
        <v>1580.11139</v>
      </c>
      <c r="AB8119">
        <v>142.78299999999999</v>
      </c>
      <c r="AC8119">
        <v>11.06652326</v>
      </c>
      <c r="AD8119">
        <v>4.3518600000000003</v>
      </c>
      <c r="AE8119" s="4">
        <v>0.27079999999999999</v>
      </c>
      <c r="AF8119" s="4">
        <v>0.29039999999999999</v>
      </c>
      <c r="AG8119" s="4">
        <v>0.2863</v>
      </c>
      <c r="AH8119" s="4">
        <v>0.26129999999999998</v>
      </c>
      <c r="AI8119" s="4">
        <v>0.27689999999999998</v>
      </c>
      <c r="AJ8119" s="4">
        <v>0.35489999999999999</v>
      </c>
      <c r="AK8119" s="4">
        <v>0.40139999999999998</v>
      </c>
      <c r="AL8119" s="4">
        <v>0.3745</v>
      </c>
      <c r="AM8119" s="4">
        <v>0.33729999999999999</v>
      </c>
      <c r="AN8119" s="4">
        <v>0.36630000000000001</v>
      </c>
      <c r="AO8119">
        <v>41.110799999999998</v>
      </c>
      <c r="AP8119">
        <v>40.055599999999998</v>
      </c>
      <c r="AQ8119">
        <v>40.284799999999997</v>
      </c>
      <c r="AR8119">
        <v>40.3264</v>
      </c>
      <c r="AS8119">
        <v>39.5503</v>
      </c>
      <c r="AT8119">
        <v>38.817700000000002</v>
      </c>
      <c r="AU8119">
        <v>38.033799999999999</v>
      </c>
      <c r="AV8119">
        <v>37.957500000000003</v>
      </c>
      <c r="AW8119">
        <v>37.219299999999997</v>
      </c>
      <c r="AX8119" s="4">
        <v>1.2500000000000001E-2</v>
      </c>
      <c r="AY8119" s="4">
        <v>36.855899999999998</v>
      </c>
      <c r="AZ8119" s="4">
        <v>0.16500000000000001</v>
      </c>
      <c r="BA8119">
        <v>0.01</v>
      </c>
      <c r="BB8119">
        <v>7.6</v>
      </c>
      <c r="BC8119" s="4">
        <v>0.221</v>
      </c>
      <c r="BD8119">
        <v>0</v>
      </c>
      <c r="BE8119">
        <v>11.3</v>
      </c>
      <c r="BF8119">
        <v>0.93120000000000003</v>
      </c>
      <c r="BG8119">
        <v>37.095100000000002</v>
      </c>
      <c r="BH8119">
        <v>44.978700000000003</v>
      </c>
      <c r="BI8119">
        <v>31.45</v>
      </c>
      <c r="BJ8119">
        <v>29.09</v>
      </c>
      <c r="BK8119">
        <v>26.24</v>
      </c>
      <c r="BL8119">
        <v>25.84</v>
      </c>
      <c r="BM8119" s="6">
        <v>55.317444440000003</v>
      </c>
      <c r="BN8119" s="6">
        <v>57.679079199999997</v>
      </c>
      <c r="BO8119" s="6">
        <v>56.083651600000003</v>
      </c>
      <c r="BP8119" s="6">
        <v>56.360058410000001</v>
      </c>
    </row>
    <row r="8120" spans="1:68" x14ac:dyDescent="0.35">
      <c r="A8120" s="1">
        <v>44104</v>
      </c>
      <c r="B8120" s="2">
        <v>44196</v>
      </c>
      <c r="C8120" t="s">
        <v>599</v>
      </c>
      <c r="D8120" t="s">
        <v>600</v>
      </c>
      <c r="E8120" s="8">
        <v>26.161999999999999</v>
      </c>
      <c r="F8120" s="3">
        <v>12685</v>
      </c>
      <c r="G8120" s="7">
        <v>205.2</v>
      </c>
      <c r="H8120">
        <v>0</v>
      </c>
      <c r="I8120">
        <v>58.9</v>
      </c>
      <c r="J8120">
        <v>1.8</v>
      </c>
      <c r="K8120">
        <v>-1.2</v>
      </c>
      <c r="L8120">
        <v>-8.4</v>
      </c>
      <c r="M8120">
        <v>-2.6</v>
      </c>
      <c r="N8120">
        <v>-6.4299999999999996E-2</v>
      </c>
      <c r="O8120">
        <v>0.4778</v>
      </c>
      <c r="P8120">
        <v>3.5999999999999999E-3</v>
      </c>
      <c r="Q8120" s="4">
        <v>4.1500000000000002E-2</v>
      </c>
      <c r="R8120">
        <v>2.2669999999999999</v>
      </c>
      <c r="S8120">
        <v>492</v>
      </c>
      <c r="T8120">
        <v>1.4231</v>
      </c>
      <c r="U8120">
        <v>0.14499999999999999</v>
      </c>
      <c r="V8120">
        <v>0.30449999999999999</v>
      </c>
      <c r="W8120">
        <v>10.995039999999999</v>
      </c>
      <c r="X8120">
        <v>8.5073399999999992</v>
      </c>
      <c r="Y8120">
        <v>1.44906</v>
      </c>
      <c r="Z8120">
        <v>7.0780900000000004</v>
      </c>
      <c r="AA8120">
        <v>15228.12968</v>
      </c>
      <c r="AB8120">
        <v>2845</v>
      </c>
      <c r="AC8120">
        <v>5.3525939119999997</v>
      </c>
      <c r="AD8120">
        <v>1.2070700000000001</v>
      </c>
      <c r="AE8120" s="4">
        <v>0.31859999999999999</v>
      </c>
      <c r="AF8120" s="4">
        <v>0.317</v>
      </c>
      <c r="AG8120" s="4">
        <v>0.29709999999999998</v>
      </c>
      <c r="AH8120" s="4">
        <v>0.33550000000000002</v>
      </c>
      <c r="AI8120" s="4">
        <v>0.31680000000000003</v>
      </c>
      <c r="AJ8120" s="4">
        <v>0.45829999999999999</v>
      </c>
      <c r="AK8120" s="4">
        <v>0.45590000000000003</v>
      </c>
      <c r="AL8120" s="4">
        <v>0.4259</v>
      </c>
      <c r="AM8120" s="4">
        <v>0.47370000000000001</v>
      </c>
      <c r="AN8120" s="4">
        <v>0.4531</v>
      </c>
      <c r="AO8120">
        <v>26.6189</v>
      </c>
      <c r="AP8120">
        <v>27.4466</v>
      </c>
      <c r="AQ8120">
        <v>28.1157</v>
      </c>
      <c r="AR8120">
        <v>26.027899999999999</v>
      </c>
      <c r="AS8120">
        <v>26.318000000000001</v>
      </c>
      <c r="AT8120">
        <v>25.983499999999999</v>
      </c>
      <c r="AU8120">
        <v>29.244900000000001</v>
      </c>
      <c r="AV8120">
        <v>30.524899999999999</v>
      </c>
      <c r="AW8120">
        <v>31.9223</v>
      </c>
      <c r="AX8120" s="4">
        <v>-2.2499999999999999E-2</v>
      </c>
      <c r="AY8120" s="4">
        <v>17.770499999999998</v>
      </c>
      <c r="AZ8120" s="4">
        <v>1.7000000000000001E-2</v>
      </c>
      <c r="BA8120">
        <v>0.08</v>
      </c>
      <c r="BB8120">
        <v>0.2</v>
      </c>
      <c r="BC8120" s="4">
        <v>-1.7000000000000001E-2</v>
      </c>
      <c r="BD8120">
        <v>0.13</v>
      </c>
      <c r="BE8120">
        <v>0</v>
      </c>
      <c r="BF8120">
        <v>1.0123</v>
      </c>
      <c r="BG8120">
        <v>30.7105</v>
      </c>
      <c r="BH8120">
        <v>36.091099999999997</v>
      </c>
      <c r="BI8120">
        <v>46.77</v>
      </c>
      <c r="BJ8120">
        <v>48.37</v>
      </c>
      <c r="BK8120">
        <v>48.24</v>
      </c>
      <c r="BL8120">
        <v>50.66</v>
      </c>
      <c r="BM8120" s="6">
        <v>48.182393650000002</v>
      </c>
      <c r="BN8120" s="6">
        <v>49.920077599999999</v>
      </c>
      <c r="BO8120" s="6">
        <v>50.950771199999998</v>
      </c>
      <c r="BP8120" s="6">
        <v>49.684414150000002</v>
      </c>
    </row>
    <row r="8121" spans="1:68" x14ac:dyDescent="0.35">
      <c r="A8121" s="1">
        <v>44104</v>
      </c>
      <c r="B8121" s="2">
        <v>44196</v>
      </c>
      <c r="C8121" t="s">
        <v>299</v>
      </c>
      <c r="D8121" t="s">
        <v>300</v>
      </c>
      <c r="E8121" s="8">
        <v>13.49</v>
      </c>
      <c r="F8121" s="3">
        <v>93023</v>
      </c>
      <c r="G8121" s="7">
        <v>859.4</v>
      </c>
      <c r="H8121">
        <v>0</v>
      </c>
      <c r="I8121">
        <v>59.3</v>
      </c>
      <c r="J8121">
        <v>19.7</v>
      </c>
      <c r="K8121">
        <v>69.3</v>
      </c>
      <c r="L8121">
        <v>91.1</v>
      </c>
      <c r="M8121">
        <v>60</v>
      </c>
      <c r="N8121">
        <v>-0.1132</v>
      </c>
      <c r="O8121">
        <v>0.12759999999999999</v>
      </c>
      <c r="P8121">
        <v>5.7000000000000002E-3</v>
      </c>
      <c r="Q8121" s="4">
        <v>2.3599999999999999E-2</v>
      </c>
      <c r="R8121">
        <v>9.1427999999999994</v>
      </c>
      <c r="S8121">
        <v>2103.5329999999999</v>
      </c>
      <c r="T8121">
        <v>-0.46160000000000001</v>
      </c>
      <c r="U8121">
        <v>4.99E-2</v>
      </c>
      <c r="V8121">
        <v>0.38890000000000002</v>
      </c>
      <c r="W8121" t="s">
        <v>70</v>
      </c>
      <c r="X8121">
        <v>162.73265000000001</v>
      </c>
      <c r="Y8121">
        <v>23.232379999999999</v>
      </c>
      <c r="Z8121">
        <v>37.527540000000002</v>
      </c>
      <c r="AA8121">
        <v>91879.178</v>
      </c>
      <c r="AB8121">
        <v>3086.2379999999998</v>
      </c>
      <c r="AC8121">
        <v>29.770606799999999</v>
      </c>
      <c r="AD8121">
        <v>23.521730000000002</v>
      </c>
      <c r="AE8121" s="4">
        <v>0.4733</v>
      </c>
      <c r="AF8121" s="4">
        <v>0.46539999999999998</v>
      </c>
      <c r="AG8121" s="4">
        <v>0.44230000000000003</v>
      </c>
      <c r="AH8121" s="4">
        <v>0.48370000000000002</v>
      </c>
      <c r="AI8121" s="4">
        <v>0.46589999999999998</v>
      </c>
      <c r="AJ8121" s="4">
        <v>0.84040000000000004</v>
      </c>
      <c r="AK8121" s="4">
        <v>0.82969999999999999</v>
      </c>
      <c r="AL8121" s="4">
        <v>0.81489999999999996</v>
      </c>
      <c r="AM8121" s="4">
        <v>0.89729999999999999</v>
      </c>
      <c r="AN8121" s="4">
        <v>0.84499999999999997</v>
      </c>
      <c r="AO8121">
        <v>78.247100000000003</v>
      </c>
      <c r="AP8121">
        <v>78.652600000000007</v>
      </c>
      <c r="AQ8121">
        <v>77.783199999999994</v>
      </c>
      <c r="AR8121">
        <v>77.332800000000006</v>
      </c>
      <c r="AS8121">
        <v>76.238600000000005</v>
      </c>
      <c r="AT8121">
        <v>76.3917</v>
      </c>
      <c r="AU8121">
        <v>76.4953</v>
      </c>
      <c r="AV8121">
        <v>76.547499999999999</v>
      </c>
      <c r="AW8121">
        <v>75.728700000000003</v>
      </c>
      <c r="AX8121" s="4">
        <v>4.1000000000000003E-3</v>
      </c>
      <c r="AY8121" s="4">
        <v>88.689599999999999</v>
      </c>
      <c r="AZ8121" s="4">
        <v>0.314</v>
      </c>
      <c r="BA8121">
        <v>-0.01</v>
      </c>
      <c r="BB8121">
        <v>17.3</v>
      </c>
      <c r="BC8121" s="4">
        <v>0.34100000000000003</v>
      </c>
      <c r="BD8121">
        <v>0</v>
      </c>
      <c r="BE8121">
        <v>18.2</v>
      </c>
      <c r="BF8121">
        <v>1.1829000000000001</v>
      </c>
      <c r="BG8121">
        <v>39.477899999999998</v>
      </c>
      <c r="BH8121">
        <v>45.6</v>
      </c>
      <c r="BI8121">
        <v>453.7</v>
      </c>
      <c r="BJ8121">
        <v>425.25</v>
      </c>
      <c r="BK8121">
        <v>383.71</v>
      </c>
      <c r="BL8121">
        <v>366.53</v>
      </c>
      <c r="BM8121" s="6">
        <v>57.225379369999999</v>
      </c>
      <c r="BN8121" s="6">
        <v>57.7859464</v>
      </c>
      <c r="BO8121" s="6">
        <v>57.419283999999998</v>
      </c>
      <c r="BP8121" s="6">
        <v>57.476869919999999</v>
      </c>
    </row>
    <row r="8122" spans="1:68" x14ac:dyDescent="0.35">
      <c r="A8122" s="1">
        <v>44104</v>
      </c>
      <c r="B8122" s="2">
        <v>44196</v>
      </c>
      <c r="C8122" t="s">
        <v>839</v>
      </c>
      <c r="D8122" t="s">
        <v>840</v>
      </c>
      <c r="E8122" s="8">
        <v>55.91</v>
      </c>
      <c r="F8122" s="3">
        <v>1764</v>
      </c>
      <c r="G8122" s="7">
        <v>60.5</v>
      </c>
      <c r="H8122">
        <v>1</v>
      </c>
      <c r="I8122">
        <v>55.7</v>
      </c>
      <c r="J8122">
        <v>36.200000000000003</v>
      </c>
      <c r="K8122">
        <v>0</v>
      </c>
      <c r="L8122">
        <v>0</v>
      </c>
      <c r="M8122">
        <v>12.1</v>
      </c>
      <c r="N8122">
        <v>-7.3700000000000002E-2</v>
      </c>
      <c r="O8122">
        <v>0.65720000000000001</v>
      </c>
      <c r="P8122">
        <v>2.0000000000000001E-4</v>
      </c>
      <c r="Q8122" s="4">
        <v>4.1099999999999998E-2</v>
      </c>
      <c r="R8122">
        <v>1.9104000000000001</v>
      </c>
      <c r="S8122">
        <v>-354.1</v>
      </c>
      <c r="T8122">
        <v>0.75360000000000005</v>
      </c>
      <c r="U8122">
        <v>0.80520000000000003</v>
      </c>
      <c r="V8122">
        <v>0.64659999999999995</v>
      </c>
      <c r="W8122" t="s">
        <v>70</v>
      </c>
      <c r="X8122" t="s">
        <v>70</v>
      </c>
      <c r="Y8122">
        <v>2.9442499999999998</v>
      </c>
      <c r="Z8122">
        <v>7.2201300000000002</v>
      </c>
      <c r="AA8122">
        <v>2170.20453</v>
      </c>
      <c r="AB8122">
        <v>173.6</v>
      </c>
      <c r="AC8122">
        <v>12.501178169999999</v>
      </c>
      <c r="AD8122">
        <v>2.39276</v>
      </c>
      <c r="AE8122" s="4">
        <v>0.17119999999999999</v>
      </c>
      <c r="AF8122" s="4">
        <v>0.21990000000000001</v>
      </c>
      <c r="AI8122" s="4">
        <v>0.19400000000000001</v>
      </c>
      <c r="AJ8122" s="4">
        <v>0.19040000000000001</v>
      </c>
      <c r="AK8122" s="4">
        <v>0.25719999999999998</v>
      </c>
      <c r="AN8122" s="4">
        <v>0.2213</v>
      </c>
      <c r="AO8122">
        <v>22.778500000000001</v>
      </c>
      <c r="AP8122">
        <v>22.3169</v>
      </c>
      <c r="AS8122">
        <v>24.155100000000001</v>
      </c>
      <c r="AT8122">
        <v>24.903199999999998</v>
      </c>
      <c r="AX8122" s="4">
        <v>-5.0000000000000001E-3</v>
      </c>
      <c r="AY8122" s="4">
        <v>22.669499999999999</v>
      </c>
      <c r="AZ8122" s="4">
        <v>5.0000000000000001E-3</v>
      </c>
      <c r="BA8122" t="s">
        <v>71</v>
      </c>
      <c r="BB8122" t="s">
        <v>71</v>
      </c>
      <c r="BC8122" s="4">
        <v>-7.5999999999999998E-2</v>
      </c>
      <c r="BD8122" t="s">
        <v>71</v>
      </c>
      <c r="BE8122" t="s">
        <v>71</v>
      </c>
      <c r="BF8122">
        <v>0.94310000000000005</v>
      </c>
      <c r="BG8122">
        <v>61.107900000000001</v>
      </c>
      <c r="BH8122" t="s">
        <v>76</v>
      </c>
      <c r="BI8122">
        <v>45.72</v>
      </c>
      <c r="BJ8122" t="s">
        <v>71</v>
      </c>
      <c r="BK8122" t="s">
        <v>71</v>
      </c>
      <c r="BL8122" t="s">
        <v>71</v>
      </c>
      <c r="BM8122" s="6">
        <v>44.211184129999999</v>
      </c>
      <c r="BP8122" s="6">
        <v>44.211184129999999</v>
      </c>
    </row>
    <row r="8123" spans="1:68" x14ac:dyDescent="0.35">
      <c r="A8123" s="1">
        <v>44104</v>
      </c>
      <c r="B8123" s="2">
        <v>44196</v>
      </c>
      <c r="C8123" t="s">
        <v>671</v>
      </c>
      <c r="D8123" t="s">
        <v>672</v>
      </c>
      <c r="E8123" s="8">
        <v>10.65</v>
      </c>
      <c r="F8123" s="3">
        <v>124677</v>
      </c>
      <c r="G8123" s="7">
        <v>2981.4</v>
      </c>
      <c r="H8123">
        <v>0</v>
      </c>
      <c r="I8123">
        <v>57.4</v>
      </c>
      <c r="J8123">
        <v>7.8</v>
      </c>
      <c r="K8123">
        <v>137.69999999999999</v>
      </c>
      <c r="L8123">
        <v>228.2</v>
      </c>
      <c r="M8123">
        <v>124.6</v>
      </c>
      <c r="N8123">
        <v>3.0999999999999999E-3</v>
      </c>
      <c r="O8123">
        <v>0.1232</v>
      </c>
      <c r="P8123">
        <v>0.17929999999999999</v>
      </c>
      <c r="Q8123" s="4">
        <v>2.07E-2</v>
      </c>
      <c r="R8123">
        <v>69.042199999999994</v>
      </c>
      <c r="S8123">
        <v>4165.82</v>
      </c>
      <c r="T8123">
        <v>-0.83130000000000004</v>
      </c>
      <c r="U8123">
        <v>0.13730000000000001</v>
      </c>
      <c r="V8123">
        <v>0.16039999999999999</v>
      </c>
      <c r="W8123" t="s">
        <v>70</v>
      </c>
      <c r="X8123" t="s">
        <v>70</v>
      </c>
      <c r="Y8123">
        <v>58.08963</v>
      </c>
      <c r="Z8123">
        <v>26.54044</v>
      </c>
      <c r="AA8123">
        <v>120829.55839999999</v>
      </c>
      <c r="AB8123">
        <v>1112.5709999999999</v>
      </c>
      <c r="AC8123">
        <v>108.6039079</v>
      </c>
      <c r="AD8123">
        <v>59.939500000000002</v>
      </c>
      <c r="AE8123" s="4">
        <v>0.21820000000000001</v>
      </c>
      <c r="AF8123" s="4">
        <v>0.27150000000000002</v>
      </c>
      <c r="AG8123" s="4">
        <v>0.24809999999999999</v>
      </c>
      <c r="AH8123" s="4">
        <v>0.22589999999999999</v>
      </c>
      <c r="AI8123" s="4">
        <v>0.24010000000000001</v>
      </c>
      <c r="AJ8123" s="4">
        <v>0.23300000000000001</v>
      </c>
      <c r="AK8123" s="4">
        <v>0.29599999999999999</v>
      </c>
      <c r="AL8123" s="4">
        <v>0.27300000000000002</v>
      </c>
      <c r="AM8123" s="4">
        <v>0.24610000000000001</v>
      </c>
      <c r="AN8123" s="4">
        <v>0.26090000000000002</v>
      </c>
      <c r="AO8123">
        <v>52.500599999999999</v>
      </c>
      <c r="AP8123">
        <v>54.67</v>
      </c>
      <c r="AQ8123">
        <v>52.238999999999997</v>
      </c>
      <c r="AR8123">
        <v>55.484499999999997</v>
      </c>
      <c r="AS8123">
        <v>56.568100000000001</v>
      </c>
      <c r="AT8123">
        <v>56.2562</v>
      </c>
      <c r="AU8123">
        <v>54.0167</v>
      </c>
      <c r="AV8123">
        <v>55.441299999999998</v>
      </c>
      <c r="AW8123">
        <v>55.9084</v>
      </c>
      <c r="AX8123" s="4">
        <v>-7.7999999999999996E-3</v>
      </c>
      <c r="AY8123" s="4">
        <v>36.017800000000001</v>
      </c>
      <c r="AZ8123" s="4">
        <v>0.57499999999999996</v>
      </c>
      <c r="BA8123">
        <v>0.16</v>
      </c>
      <c r="BB8123">
        <v>2.6</v>
      </c>
      <c r="BC8123" s="4">
        <v>0.52200000000000002</v>
      </c>
      <c r="BD8123">
        <v>0.12</v>
      </c>
      <c r="BE8123">
        <v>3.1</v>
      </c>
      <c r="BF8123">
        <v>1.2542</v>
      </c>
      <c r="BG8123">
        <v>56.404000000000003</v>
      </c>
      <c r="BH8123">
        <v>63.512799999999999</v>
      </c>
      <c r="BI8123">
        <v>995.42</v>
      </c>
      <c r="BJ8123">
        <v>923.42</v>
      </c>
      <c r="BK8123">
        <v>779.91</v>
      </c>
      <c r="BL8123">
        <v>698.32</v>
      </c>
      <c r="BM8123" s="6">
        <v>54.753619049999998</v>
      </c>
      <c r="BN8123" s="6">
        <v>59.925539999999998</v>
      </c>
      <c r="BO8123" s="6">
        <v>58.892604800000001</v>
      </c>
      <c r="BP8123" s="6">
        <v>57.857254619999999</v>
      </c>
    </row>
    <row r="8124" spans="1:68" x14ac:dyDescent="0.35">
      <c r="A8124" s="1">
        <v>44104</v>
      </c>
      <c r="B8124" s="2">
        <v>44196</v>
      </c>
      <c r="C8124" t="s">
        <v>551</v>
      </c>
      <c r="D8124" t="s">
        <v>552</v>
      </c>
      <c r="E8124" s="8">
        <v>57.26</v>
      </c>
      <c r="F8124" s="3">
        <v>15324</v>
      </c>
      <c r="G8124" s="7">
        <v>799.6</v>
      </c>
      <c r="H8124">
        <v>3</v>
      </c>
      <c r="I8124">
        <v>45.1</v>
      </c>
      <c r="J8124">
        <v>-13.6</v>
      </c>
      <c r="K8124">
        <v>-4.8</v>
      </c>
      <c r="L8124">
        <v>13.2</v>
      </c>
      <c r="M8124">
        <v>-1.7</v>
      </c>
      <c r="N8124">
        <v>-4.82E-2</v>
      </c>
      <c r="O8124">
        <v>-1.6500000000000001E-2</v>
      </c>
      <c r="P8124">
        <v>1.9E-3</v>
      </c>
      <c r="Q8124" s="4">
        <v>5.5E-2</v>
      </c>
      <c r="R8124">
        <v>6.1925999999999997</v>
      </c>
      <c r="S8124">
        <v>755.28300000000002</v>
      </c>
      <c r="T8124">
        <v>-0.80889999999999995</v>
      </c>
      <c r="U8124">
        <v>4.3400000000000001E-2</v>
      </c>
      <c r="V8124">
        <v>0.1232</v>
      </c>
      <c r="W8124" t="s">
        <v>70</v>
      </c>
      <c r="X8124" t="s">
        <v>70</v>
      </c>
      <c r="Y8124">
        <v>19.077629999999999</v>
      </c>
      <c r="Z8124">
        <v>18.003509999999999</v>
      </c>
      <c r="AA8124">
        <v>14654.330809999999</v>
      </c>
      <c r="AB8124">
        <v>666.64200000000005</v>
      </c>
      <c r="AC8124">
        <v>21.982309560000001</v>
      </c>
      <c r="AD8124">
        <v>19.949819999999999</v>
      </c>
      <c r="AE8124" s="4">
        <v>0.3029</v>
      </c>
      <c r="AF8124" s="4">
        <v>0.2747</v>
      </c>
      <c r="AG8124" s="4">
        <v>0.36990000000000001</v>
      </c>
      <c r="AH8124" s="4">
        <v>0.36109999999999998</v>
      </c>
      <c r="AI8124" s="4">
        <v>0.32469999999999999</v>
      </c>
      <c r="AJ8124" s="4">
        <v>0.39629999999999999</v>
      </c>
      <c r="AK8124" s="4">
        <v>0.35899999999999999</v>
      </c>
      <c r="AL8124" s="4">
        <v>0.57809999999999995</v>
      </c>
      <c r="AM8124" s="4">
        <v>0.54910000000000003</v>
      </c>
      <c r="AN8124" s="4">
        <v>0.46100000000000002</v>
      </c>
      <c r="AO8124">
        <v>86.849500000000006</v>
      </c>
      <c r="AP8124">
        <v>87.303700000000006</v>
      </c>
      <c r="AQ8124">
        <v>86.602199999999996</v>
      </c>
      <c r="AR8124">
        <v>86.285300000000007</v>
      </c>
      <c r="AS8124">
        <v>78.543499999999995</v>
      </c>
      <c r="AT8124">
        <v>86.223200000000006</v>
      </c>
      <c r="AU8124">
        <v>86.636499999999998</v>
      </c>
      <c r="AV8124">
        <v>87.183800000000005</v>
      </c>
      <c r="AW8124">
        <v>87.653499999999994</v>
      </c>
      <c r="AX8124" s="4">
        <v>-1.1999999999999999E-3</v>
      </c>
      <c r="AY8124" s="4">
        <v>31.3947</v>
      </c>
      <c r="AZ8124" s="4">
        <v>0.51800000000000002</v>
      </c>
      <c r="BA8124">
        <v>-0.03</v>
      </c>
      <c r="BB8124">
        <v>11.4</v>
      </c>
      <c r="BC8124" s="4">
        <v>0.55700000000000005</v>
      </c>
      <c r="BD8124">
        <v>0.02</v>
      </c>
      <c r="BE8124">
        <v>9.1999999999999993</v>
      </c>
      <c r="BF8124">
        <v>0.59319999999999995</v>
      </c>
      <c r="BG8124">
        <v>52.767299999999999</v>
      </c>
      <c r="BH8124">
        <v>61.917400000000001</v>
      </c>
      <c r="BI8124">
        <v>28.58</v>
      </c>
      <c r="BJ8124">
        <v>30.57</v>
      </c>
      <c r="BK8124">
        <v>28.94</v>
      </c>
      <c r="BL8124">
        <v>27.55</v>
      </c>
      <c r="BM8124" s="6">
        <v>45.272152380000001</v>
      </c>
      <c r="BN8124" s="6">
        <v>50.733942399999997</v>
      </c>
      <c r="BO8124" s="6">
        <v>50.390280400000002</v>
      </c>
      <c r="BP8124" s="6">
        <v>48.798791729999998</v>
      </c>
    </row>
    <row r="8125" spans="1:68" x14ac:dyDescent="0.35">
      <c r="A8125" s="1">
        <v>44104</v>
      </c>
      <c r="B8125" s="2">
        <v>44196</v>
      </c>
      <c r="C8125" t="s">
        <v>485</v>
      </c>
      <c r="D8125" t="s">
        <v>486</v>
      </c>
      <c r="E8125" s="8">
        <v>40.21</v>
      </c>
      <c r="F8125" s="3">
        <v>5961</v>
      </c>
      <c r="G8125" s="7">
        <v>143</v>
      </c>
      <c r="H8125">
        <v>2</v>
      </c>
      <c r="I8125">
        <v>52.7</v>
      </c>
      <c r="J8125">
        <v>-2.9</v>
      </c>
      <c r="K8125">
        <v>12.4</v>
      </c>
      <c r="L8125">
        <v>37.200000000000003</v>
      </c>
      <c r="M8125">
        <v>15.5</v>
      </c>
      <c r="N8125">
        <v>-5.57E-2</v>
      </c>
      <c r="O8125">
        <v>-5.0999999999999997E-2</v>
      </c>
      <c r="P8125">
        <v>5.4999999999999997E-3</v>
      </c>
      <c r="Q8125" s="4">
        <v>4.3400000000000001E-2</v>
      </c>
      <c r="R8125">
        <v>11.445499999999999</v>
      </c>
      <c r="S8125">
        <v>475.77199999999999</v>
      </c>
      <c r="T8125">
        <v>-0.9375</v>
      </c>
      <c r="U8125">
        <v>3.9699999999999999E-2</v>
      </c>
      <c r="V8125">
        <v>0.1217</v>
      </c>
      <c r="W8125" t="s">
        <v>70</v>
      </c>
      <c r="X8125" t="s">
        <v>70</v>
      </c>
      <c r="Y8125">
        <v>16.790790000000001</v>
      </c>
      <c r="Z8125">
        <v>11.75451</v>
      </c>
      <c r="AA8125">
        <v>5486.4417100000001</v>
      </c>
      <c r="AB8125">
        <v>259.54399999999998</v>
      </c>
      <c r="AC8125">
        <v>21.13877304</v>
      </c>
      <c r="AD8125">
        <v>18.241720000000001</v>
      </c>
      <c r="AE8125" s="4">
        <v>0.32900000000000001</v>
      </c>
      <c r="AF8125" s="4">
        <v>0.30590000000000001</v>
      </c>
      <c r="AG8125" s="4">
        <v>0.27329999999999999</v>
      </c>
      <c r="AH8125" s="4">
        <v>0.2303</v>
      </c>
      <c r="AI8125" s="4">
        <v>0.28210000000000002</v>
      </c>
      <c r="AJ8125" s="4">
        <v>0.45850000000000002</v>
      </c>
      <c r="AK8125" s="4">
        <v>0.41830000000000001</v>
      </c>
      <c r="AL8125" s="4">
        <v>0.38600000000000001</v>
      </c>
      <c r="AM8125" s="4">
        <v>0.3075</v>
      </c>
      <c r="AN8125" s="4">
        <v>0.38840000000000002</v>
      </c>
      <c r="AO8125">
        <v>79.151899999999998</v>
      </c>
      <c r="AP8125">
        <v>78.428200000000004</v>
      </c>
      <c r="AQ8125">
        <v>80.065899999999999</v>
      </c>
      <c r="AR8125">
        <v>80.289400000000001</v>
      </c>
      <c r="AS8125">
        <v>80.494699999999995</v>
      </c>
      <c r="AT8125">
        <v>81.362700000000004</v>
      </c>
      <c r="AU8125">
        <v>81.463399999999993</v>
      </c>
      <c r="AV8125">
        <v>81.428600000000003</v>
      </c>
      <c r="AW8125">
        <v>80.759200000000007</v>
      </c>
      <c r="AX8125" s="4">
        <v>-2.5000000000000001E-3</v>
      </c>
      <c r="AY8125" s="4">
        <v>77.209100000000007</v>
      </c>
      <c r="AZ8125" s="4">
        <v>0.49</v>
      </c>
      <c r="BA8125">
        <v>-0.04</v>
      </c>
      <c r="BB8125">
        <v>10.5</v>
      </c>
      <c r="BC8125" s="4">
        <v>0.45900000000000002</v>
      </c>
      <c r="BD8125">
        <v>-0.03</v>
      </c>
      <c r="BE8125">
        <v>10.5</v>
      </c>
      <c r="BF8125">
        <v>1.0589999999999999</v>
      </c>
      <c r="BG8125">
        <v>58.203299999999999</v>
      </c>
      <c r="BH8125">
        <v>67.005499999999998</v>
      </c>
      <c r="BI8125">
        <v>47.93</v>
      </c>
      <c r="BJ8125">
        <v>49.65</v>
      </c>
      <c r="BK8125">
        <v>48.41</v>
      </c>
      <c r="BL8125">
        <v>47.95</v>
      </c>
      <c r="BM8125" s="6">
        <v>48.601315870000001</v>
      </c>
      <c r="BN8125" s="6">
        <v>51.829751199999997</v>
      </c>
      <c r="BO8125" s="6">
        <v>51.958987999999998</v>
      </c>
      <c r="BP8125" s="6">
        <v>50.796685019999998</v>
      </c>
    </row>
    <row r="8126" spans="1:68" x14ac:dyDescent="0.35">
      <c r="A8126" s="1">
        <v>44104</v>
      </c>
      <c r="B8126" s="2">
        <v>44196</v>
      </c>
      <c r="C8126" t="s">
        <v>861</v>
      </c>
      <c r="D8126" t="s">
        <v>862</v>
      </c>
      <c r="E8126" s="8">
        <v>12.11</v>
      </c>
      <c r="F8126" s="3">
        <v>70505</v>
      </c>
      <c r="G8126" s="7">
        <v>2785.9</v>
      </c>
      <c r="H8126">
        <v>1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-0.1943</v>
      </c>
      <c r="O8126">
        <v>0.1202</v>
      </c>
      <c r="P8126">
        <v>1E-4</v>
      </c>
      <c r="Q8126" s="4">
        <v>2.23E-2</v>
      </c>
      <c r="R8126">
        <v>-1.1073</v>
      </c>
      <c r="S8126">
        <v>-675.54300000000001</v>
      </c>
      <c r="T8126">
        <v>0.5978</v>
      </c>
      <c r="U8126">
        <v>1.17E-2</v>
      </c>
      <c r="V8126">
        <v>0.32379999999999998</v>
      </c>
      <c r="W8126" t="s">
        <v>70</v>
      </c>
      <c r="X8126" t="s">
        <v>70</v>
      </c>
      <c r="Y8126">
        <v>177.64248000000001</v>
      </c>
      <c r="Z8126" t="s">
        <v>70</v>
      </c>
      <c r="AA8126">
        <v>71530.231830000004</v>
      </c>
      <c r="AB8126">
        <v>245.65</v>
      </c>
      <c r="AC8126">
        <v>291.18759139999997</v>
      </c>
      <c r="AD8126">
        <v>175.09537</v>
      </c>
      <c r="AE8126" s="4">
        <v>0.1709</v>
      </c>
      <c r="AF8126" s="4">
        <v>0.13750000000000001</v>
      </c>
      <c r="AI8126" s="4">
        <v>0.15329999999999999</v>
      </c>
      <c r="AJ8126" s="4">
        <v>0.25640000000000002</v>
      </c>
      <c r="AK8126" s="4">
        <v>0.19309999999999999</v>
      </c>
      <c r="AN8126" s="4">
        <v>0.2225</v>
      </c>
      <c r="AO8126">
        <v>62.111899999999999</v>
      </c>
      <c r="AP8126">
        <v>60.890500000000003</v>
      </c>
      <c r="AS8126">
        <v>52.753599999999999</v>
      </c>
      <c r="AT8126">
        <v>44.999400000000001</v>
      </c>
      <c r="AX8126" s="4">
        <v>9.35E-2</v>
      </c>
      <c r="AY8126" s="4">
        <v>8.0036000000000005</v>
      </c>
      <c r="AZ8126" s="4">
        <v>1.3440000000000001</v>
      </c>
      <c r="BA8126" t="s">
        <v>71</v>
      </c>
      <c r="BB8126" t="s">
        <v>71</v>
      </c>
      <c r="BC8126" s="4">
        <v>1.9590000000000001</v>
      </c>
      <c r="BD8126" t="s">
        <v>71</v>
      </c>
      <c r="BE8126" t="s">
        <v>71</v>
      </c>
      <c r="BF8126">
        <v>2.6343000000000001</v>
      </c>
      <c r="BG8126" t="s">
        <v>76</v>
      </c>
      <c r="BH8126" t="s">
        <v>76</v>
      </c>
      <c r="BI8126" t="s">
        <v>71</v>
      </c>
      <c r="BJ8126" t="s">
        <v>71</v>
      </c>
      <c r="BK8126" t="s">
        <v>71</v>
      </c>
      <c r="BL8126" t="s">
        <v>71</v>
      </c>
    </row>
    <row r="8127" spans="1:68" x14ac:dyDescent="0.35">
      <c r="A8127" s="1">
        <v>44104</v>
      </c>
      <c r="B8127" s="2">
        <v>44196</v>
      </c>
      <c r="C8127" t="s">
        <v>585</v>
      </c>
      <c r="D8127" t="s">
        <v>586</v>
      </c>
      <c r="E8127" s="8">
        <v>-26.5</v>
      </c>
      <c r="F8127" s="3">
        <v>6354</v>
      </c>
      <c r="G8127" s="7">
        <v>14</v>
      </c>
      <c r="H8127">
        <v>1</v>
      </c>
      <c r="I8127">
        <v>57.4</v>
      </c>
      <c r="J8127">
        <v>15.1</v>
      </c>
      <c r="K8127">
        <v>32.6</v>
      </c>
      <c r="L8127">
        <v>10.199999999999999</v>
      </c>
      <c r="M8127">
        <v>19.3</v>
      </c>
      <c r="N8127">
        <v>-2.29E-2</v>
      </c>
      <c r="O8127">
        <v>0.79679999999999995</v>
      </c>
      <c r="P8127">
        <v>6.4000000000000003E-3</v>
      </c>
      <c r="Q8127" s="4">
        <v>3.1800000000000002E-2</v>
      </c>
      <c r="R8127">
        <v>1.4262999999999999</v>
      </c>
      <c r="S8127">
        <v>-2016.9359999999999</v>
      </c>
      <c r="T8127">
        <v>0.63419999999999999</v>
      </c>
      <c r="U8127">
        <v>0.90939999999999999</v>
      </c>
      <c r="V8127">
        <v>0.89019999999999999</v>
      </c>
      <c r="W8127">
        <v>57.026879999999998</v>
      </c>
      <c r="X8127">
        <v>32.015790000000003</v>
      </c>
      <c r="Y8127">
        <v>8.2136300000000002</v>
      </c>
      <c r="Z8127">
        <v>2.3520799999999999</v>
      </c>
      <c r="AA8127">
        <v>8057.1567299999997</v>
      </c>
      <c r="AB8127">
        <v>894.601</v>
      </c>
      <c r="AC8127">
        <v>9.0064249089999997</v>
      </c>
      <c r="AD8127">
        <v>6.4772999999999996</v>
      </c>
      <c r="AE8127" s="4">
        <v>0.16719999999999999</v>
      </c>
      <c r="AF8127" s="4">
        <v>0.1663</v>
      </c>
      <c r="AG8127" s="4">
        <v>0.16059999999999999</v>
      </c>
      <c r="AH8127" s="4">
        <v>0.15620000000000001</v>
      </c>
      <c r="AI8127" s="4">
        <v>0.16250000000000001</v>
      </c>
      <c r="AJ8127" s="4">
        <v>0.18210000000000001</v>
      </c>
      <c r="AK8127" s="4">
        <v>0.18090000000000001</v>
      </c>
      <c r="AL8127" s="4">
        <v>0.17449999999999999</v>
      </c>
      <c r="AM8127" s="4">
        <v>0.16889999999999999</v>
      </c>
      <c r="AN8127" s="4">
        <v>0.17649999999999999</v>
      </c>
      <c r="AO8127">
        <v>91.129800000000003</v>
      </c>
      <c r="AP8127">
        <v>90.888400000000004</v>
      </c>
      <c r="AQ8127">
        <v>91.348500000000001</v>
      </c>
      <c r="AR8127">
        <v>91.428299999999993</v>
      </c>
      <c r="AS8127">
        <v>91.525099999999995</v>
      </c>
      <c r="AT8127">
        <v>91.584900000000005</v>
      </c>
      <c r="AU8127">
        <v>91.804400000000001</v>
      </c>
      <c r="AV8127">
        <v>91.549899999999994</v>
      </c>
      <c r="AW8127">
        <v>91.221400000000003</v>
      </c>
      <c r="AX8127" s="4">
        <v>-1E-4</v>
      </c>
      <c r="AY8127" s="4">
        <v>341.36619999999999</v>
      </c>
      <c r="AZ8127" s="4">
        <v>0.11600000000000001</v>
      </c>
      <c r="BA8127">
        <v>-0.01</v>
      </c>
      <c r="BB8127">
        <v>4.5999999999999996</v>
      </c>
      <c r="BC8127" s="4">
        <v>0.111</v>
      </c>
      <c r="BD8127">
        <v>-0.02</v>
      </c>
      <c r="BE8127">
        <v>4.5</v>
      </c>
      <c r="BF8127">
        <v>1.0578000000000001</v>
      </c>
      <c r="BG8127">
        <v>38.230400000000003</v>
      </c>
      <c r="BH8127">
        <v>44.871099999999998</v>
      </c>
      <c r="BI8127">
        <v>39.4</v>
      </c>
      <c r="BJ8127">
        <v>37.89</v>
      </c>
      <c r="BK8127">
        <v>35.93</v>
      </c>
      <c r="BL8127">
        <v>36.270000000000003</v>
      </c>
      <c r="BM8127" s="6">
        <v>53.703985709999998</v>
      </c>
      <c r="BN8127" s="6">
        <v>54.244214399999997</v>
      </c>
      <c r="BO8127" s="6">
        <v>51.316953599999998</v>
      </c>
      <c r="BP8127" s="6">
        <v>53.088384570000002</v>
      </c>
    </row>
    <row r="8128" spans="1:68" x14ac:dyDescent="0.35">
      <c r="A8128" s="1">
        <v>44104</v>
      </c>
      <c r="B8128" s="2">
        <v>44196</v>
      </c>
      <c r="C8128" t="s">
        <v>641</v>
      </c>
      <c r="D8128" t="s">
        <v>642</v>
      </c>
      <c r="E8128" s="8">
        <v>-9.6999999999999993</v>
      </c>
      <c r="F8128" s="3">
        <v>30175</v>
      </c>
      <c r="G8128" s="7">
        <v>453.1</v>
      </c>
      <c r="H8128">
        <v>1</v>
      </c>
      <c r="I8128">
        <v>47.8</v>
      </c>
      <c r="J8128">
        <v>-5.3</v>
      </c>
      <c r="K8128">
        <v>47.9</v>
      </c>
      <c r="L8128">
        <v>59.6</v>
      </c>
      <c r="M8128">
        <v>34.1</v>
      </c>
      <c r="N8128">
        <v>2.9100000000000001E-2</v>
      </c>
      <c r="O8128">
        <v>0.3296</v>
      </c>
      <c r="P8128">
        <v>5.0900000000000001E-2</v>
      </c>
      <c r="Q8128" s="4">
        <v>3.95E-2</v>
      </c>
      <c r="R8128">
        <v>3.3982000000000001</v>
      </c>
      <c r="S8128">
        <v>167.517</v>
      </c>
      <c r="T8128">
        <v>0.36520000000000002</v>
      </c>
      <c r="U8128">
        <v>0.28149999999999997</v>
      </c>
      <c r="V8128">
        <v>0.39389999999999997</v>
      </c>
      <c r="W8128" t="s">
        <v>70</v>
      </c>
      <c r="X8128" t="s">
        <v>70</v>
      </c>
      <c r="Y8128">
        <v>13.13758</v>
      </c>
      <c r="Z8128">
        <v>18.07375</v>
      </c>
      <c r="AA8128">
        <v>30784.675449999999</v>
      </c>
      <c r="AB8128">
        <v>1847.424</v>
      </c>
      <c r="AC8128">
        <v>16.663568000000001</v>
      </c>
      <c r="AD8128">
        <v>12.877359999999999</v>
      </c>
      <c r="AE8128" s="4">
        <v>0.32719999999999999</v>
      </c>
      <c r="AF8128" s="4">
        <v>0.36480000000000001</v>
      </c>
      <c r="AG8128" s="4">
        <v>0.35470000000000002</v>
      </c>
      <c r="AH8128" s="4">
        <v>0.32890000000000003</v>
      </c>
      <c r="AI8128" s="4">
        <v>0.34350000000000003</v>
      </c>
      <c r="AJ8128" s="4">
        <v>0.41860000000000003</v>
      </c>
      <c r="AK8128" s="4">
        <v>0.46899999999999997</v>
      </c>
      <c r="AL8128" s="4">
        <v>0.46739999999999998</v>
      </c>
      <c r="AM8128" s="4">
        <v>0.42380000000000001</v>
      </c>
      <c r="AN8128" s="4">
        <v>0.44409999999999999</v>
      </c>
      <c r="AO8128">
        <v>73.242500000000007</v>
      </c>
      <c r="AP8128">
        <v>70.37</v>
      </c>
      <c r="AQ8128">
        <v>83.842100000000002</v>
      </c>
      <c r="AR8128">
        <v>82.785700000000006</v>
      </c>
      <c r="AS8128">
        <v>80.968599999999995</v>
      </c>
      <c r="AT8128">
        <v>77.445400000000006</v>
      </c>
      <c r="AU8128">
        <v>84.932400000000001</v>
      </c>
      <c r="AV8128">
        <v>81.449399999999997</v>
      </c>
      <c r="AW8128">
        <v>78.432299999999998</v>
      </c>
      <c r="AX8128" s="4">
        <v>-8.5000000000000006E-3</v>
      </c>
      <c r="AY8128" s="4">
        <v>16.214400000000001</v>
      </c>
      <c r="AZ8128" s="4">
        <v>0.127</v>
      </c>
      <c r="BA8128">
        <v>-0.13</v>
      </c>
      <c r="BB8128">
        <v>0.9</v>
      </c>
      <c r="BC8128" s="4">
        <v>7.3999999999999996E-2</v>
      </c>
      <c r="BD8128">
        <v>-0.17</v>
      </c>
      <c r="BE8128">
        <v>0.5</v>
      </c>
      <c r="BF8128">
        <v>1.2918000000000001</v>
      </c>
      <c r="BG8128">
        <v>40.867699999999999</v>
      </c>
      <c r="BH8128">
        <v>53.453600000000002</v>
      </c>
      <c r="BI8128">
        <v>198.51</v>
      </c>
      <c r="BJ8128">
        <v>192.02</v>
      </c>
      <c r="BK8128">
        <v>170.64</v>
      </c>
      <c r="BL8128">
        <v>167.42</v>
      </c>
      <c r="BM8128" s="6">
        <v>52.252295240000002</v>
      </c>
      <c r="BN8128" s="6">
        <v>56.822484799999998</v>
      </c>
      <c r="BO8128" s="6">
        <v>56.3644368</v>
      </c>
      <c r="BP8128" s="6">
        <v>55.146405610000002</v>
      </c>
    </row>
    <row r="8129" spans="1:68" x14ac:dyDescent="0.35">
      <c r="A8129" s="1">
        <v>44104</v>
      </c>
      <c r="B8129" s="2">
        <v>44196</v>
      </c>
      <c r="C8129" t="s">
        <v>439</v>
      </c>
      <c r="D8129" t="s">
        <v>440</v>
      </c>
      <c r="E8129" s="8">
        <v>17.95</v>
      </c>
      <c r="F8129" s="3">
        <v>2025</v>
      </c>
      <c r="G8129" s="7">
        <v>31.8</v>
      </c>
      <c r="H8129">
        <v>1</v>
      </c>
      <c r="I8129">
        <v>64.2</v>
      </c>
      <c r="J8129">
        <v>42.6</v>
      </c>
      <c r="K8129">
        <v>155.6</v>
      </c>
      <c r="L8129">
        <v>0</v>
      </c>
      <c r="M8129">
        <v>66.099999999999994</v>
      </c>
      <c r="N8129">
        <v>-4.48E-2</v>
      </c>
      <c r="O8129">
        <v>-5.4399999999999997E-2</v>
      </c>
      <c r="P8129">
        <v>1.5E-3</v>
      </c>
      <c r="Q8129" s="4">
        <v>1.95E-2</v>
      </c>
      <c r="R8129">
        <v>7.4320000000000004</v>
      </c>
      <c r="S8129">
        <v>111.96599999999999</v>
      </c>
      <c r="T8129">
        <v>-0.879</v>
      </c>
      <c r="U8129">
        <v>4.1000000000000002E-2</v>
      </c>
      <c r="V8129">
        <v>0.12740000000000001</v>
      </c>
      <c r="W8129" t="s">
        <v>70</v>
      </c>
      <c r="X8129" t="s">
        <v>70</v>
      </c>
      <c r="Y8129">
        <v>16.485790000000001</v>
      </c>
      <c r="Z8129">
        <v>16.459569999999999</v>
      </c>
      <c r="AA8129">
        <v>1920.62797</v>
      </c>
      <c r="AB8129">
        <v>83.879000000000005</v>
      </c>
      <c r="AC8129">
        <v>22.89760214</v>
      </c>
      <c r="AD8129">
        <v>17.38392</v>
      </c>
      <c r="AE8129" s="4">
        <v>0.43719999999999998</v>
      </c>
      <c r="AF8129" s="4">
        <v>0.3997</v>
      </c>
      <c r="AG8129" s="4">
        <v>0.39319999999999999</v>
      </c>
      <c r="AH8129" s="4">
        <v>1.0271999999999999</v>
      </c>
      <c r="AI8129" s="4">
        <v>0.51539999999999997</v>
      </c>
      <c r="AJ8129" s="4">
        <v>0.59040000000000004</v>
      </c>
      <c r="AK8129" s="4">
        <v>0.51970000000000005</v>
      </c>
      <c r="AL8129" s="4">
        <v>0.51039999999999996</v>
      </c>
      <c r="AM8129" s="4">
        <v>2.5545</v>
      </c>
      <c r="AN8129" s="4">
        <v>0.79530000000000001</v>
      </c>
      <c r="AO8129">
        <v>73.504800000000003</v>
      </c>
      <c r="AP8129">
        <v>73.119299999999996</v>
      </c>
      <c r="AQ8129">
        <v>68.497699999999995</v>
      </c>
      <c r="AR8129">
        <v>72.639099999999999</v>
      </c>
      <c r="AS8129">
        <v>74.906099999999995</v>
      </c>
      <c r="AT8129">
        <v>74.998900000000006</v>
      </c>
      <c r="AU8129">
        <v>75.727199999999996</v>
      </c>
      <c r="AV8129">
        <v>73.549499999999995</v>
      </c>
      <c r="AW8129">
        <v>71.797399999999996</v>
      </c>
      <c r="AX8129" s="4">
        <v>2.8999999999999998E-3</v>
      </c>
      <c r="AY8129" s="4">
        <v>35.098599999999998</v>
      </c>
      <c r="AZ8129" s="4">
        <v>0.28299999999999997</v>
      </c>
      <c r="BA8129">
        <v>0</v>
      </c>
      <c r="BB8129">
        <v>15.9</v>
      </c>
      <c r="BC8129" s="4">
        <v>0.23400000000000001</v>
      </c>
      <c r="BD8129">
        <v>0</v>
      </c>
      <c r="BE8129">
        <v>4.3</v>
      </c>
      <c r="BF8129">
        <v>0.93810000000000004</v>
      </c>
      <c r="BG8129">
        <v>58.538499999999999</v>
      </c>
      <c r="BH8129">
        <v>70.786000000000001</v>
      </c>
      <c r="BI8129">
        <v>32.880000000000003</v>
      </c>
      <c r="BJ8129">
        <v>30.03</v>
      </c>
      <c r="BK8129">
        <v>25.22</v>
      </c>
      <c r="BL8129">
        <v>23.6</v>
      </c>
      <c r="BM8129" s="6">
        <v>57.286004759999997</v>
      </c>
      <c r="BN8129" s="6">
        <v>58.712951199999999</v>
      </c>
      <c r="BP8129" s="6">
        <v>57.999477980000002</v>
      </c>
    </row>
    <row r="8130" spans="1:68" x14ac:dyDescent="0.35">
      <c r="A8130" s="1">
        <v>44104</v>
      </c>
      <c r="B8130" s="2">
        <v>44196</v>
      </c>
      <c r="C8130" t="s">
        <v>327</v>
      </c>
      <c r="D8130" t="s">
        <v>328</v>
      </c>
      <c r="E8130" s="8">
        <v>39.450000000000003</v>
      </c>
      <c r="F8130" s="3">
        <v>2735</v>
      </c>
      <c r="G8130" s="7">
        <v>26.9</v>
      </c>
      <c r="H8130">
        <v>0</v>
      </c>
      <c r="I8130">
        <v>54.9</v>
      </c>
      <c r="J8130">
        <v>3.7</v>
      </c>
      <c r="K8130">
        <v>68.900000000000006</v>
      </c>
      <c r="L8130">
        <v>65.400000000000006</v>
      </c>
      <c r="M8130">
        <v>46</v>
      </c>
      <c r="N8130">
        <v>-4.6699999999999998E-2</v>
      </c>
      <c r="O8130">
        <v>0.31990000000000002</v>
      </c>
      <c r="P8130">
        <v>2.3E-3</v>
      </c>
      <c r="Q8130" s="4">
        <v>1.7000000000000001E-2</v>
      </c>
      <c r="R8130">
        <v>14.684200000000001</v>
      </c>
      <c r="S8130">
        <v>276.44900000000001</v>
      </c>
      <c r="T8130">
        <v>-0.54520000000000002</v>
      </c>
      <c r="U8130">
        <v>0.22500000000000001</v>
      </c>
      <c r="V8130">
        <v>0.3498</v>
      </c>
      <c r="W8130">
        <v>57.097180000000002</v>
      </c>
      <c r="X8130">
        <v>37.234630000000003</v>
      </c>
      <c r="Y8130">
        <v>8.6288099999999996</v>
      </c>
      <c r="Z8130">
        <v>7.3270799999999996</v>
      </c>
      <c r="AA8130">
        <v>2531.9175599999999</v>
      </c>
      <c r="AB8130">
        <v>198.38399999999999</v>
      </c>
      <c r="AC8130">
        <v>12.762710500000001</v>
      </c>
      <c r="AD8130">
        <v>9.3224</v>
      </c>
      <c r="AE8130" s="4">
        <v>0.42970000000000003</v>
      </c>
      <c r="AF8130" s="4">
        <v>0.4365</v>
      </c>
      <c r="AG8130" s="4">
        <v>0.41770000000000002</v>
      </c>
      <c r="AH8130" s="4">
        <v>0.41460000000000002</v>
      </c>
      <c r="AI8130" s="4">
        <v>0.42449999999999999</v>
      </c>
      <c r="AJ8130" s="4">
        <v>0.50090000000000001</v>
      </c>
      <c r="AK8130" s="4">
        <v>0.50780000000000003</v>
      </c>
      <c r="AL8130" s="4">
        <v>0.49340000000000001</v>
      </c>
      <c r="AM8130" s="4">
        <v>0.48299999999999998</v>
      </c>
      <c r="AN8130" s="4">
        <v>0.49619999999999997</v>
      </c>
      <c r="AO8130">
        <v>67.811199999999999</v>
      </c>
      <c r="AP8130">
        <v>68.266099999999994</v>
      </c>
      <c r="AQ8130">
        <v>67.127700000000004</v>
      </c>
      <c r="AR8130">
        <v>67.201899999999995</v>
      </c>
      <c r="AS8130">
        <v>65.4161</v>
      </c>
      <c r="AT8130">
        <v>68.077500000000001</v>
      </c>
      <c r="AU8130">
        <v>67.514399999999995</v>
      </c>
      <c r="AV8130">
        <v>67.533500000000004</v>
      </c>
      <c r="AW8130">
        <v>66.603899999999996</v>
      </c>
      <c r="AX8130" s="4">
        <v>2.2000000000000001E-3</v>
      </c>
      <c r="AY8130" s="4">
        <v>81.617900000000006</v>
      </c>
      <c r="AZ8130" s="4">
        <v>0.114</v>
      </c>
      <c r="BA8130">
        <v>-0.01</v>
      </c>
      <c r="BB8130">
        <v>12</v>
      </c>
      <c r="BC8130" s="4">
        <v>0.122</v>
      </c>
      <c r="BD8130">
        <v>0.01</v>
      </c>
      <c r="BE8130">
        <v>9.1</v>
      </c>
      <c r="BF8130">
        <v>0.96260000000000001</v>
      </c>
      <c r="BG8130">
        <v>31.0077</v>
      </c>
      <c r="BH8130">
        <v>34.506799999999998</v>
      </c>
      <c r="BI8130">
        <v>76.56</v>
      </c>
      <c r="BJ8130">
        <v>73.22</v>
      </c>
      <c r="BK8130">
        <v>64.900000000000006</v>
      </c>
      <c r="BL8130">
        <v>62.98</v>
      </c>
      <c r="BM8130" s="6">
        <v>54.529952379999997</v>
      </c>
      <c r="BN8130" s="6">
        <v>59.937447200000001</v>
      </c>
      <c r="BO8130" s="6">
        <v>56.835697199999998</v>
      </c>
      <c r="BP8130" s="6">
        <v>57.101032259999997</v>
      </c>
    </row>
    <row r="8131" spans="1:68" x14ac:dyDescent="0.35">
      <c r="A8131" s="1">
        <v>44104</v>
      </c>
      <c r="B8131" s="2">
        <v>44196</v>
      </c>
      <c r="C8131" t="s">
        <v>707</v>
      </c>
      <c r="D8131" t="s">
        <v>708</v>
      </c>
      <c r="E8131" s="8">
        <v>33.89</v>
      </c>
      <c r="F8131" s="3">
        <v>72096</v>
      </c>
      <c r="G8131" s="7">
        <v>2287.6</v>
      </c>
      <c r="H8131">
        <v>1</v>
      </c>
      <c r="I8131">
        <v>60</v>
      </c>
      <c r="J8131">
        <v>54.9</v>
      </c>
      <c r="K8131">
        <v>195.5</v>
      </c>
      <c r="L8131">
        <v>162.4</v>
      </c>
      <c r="M8131">
        <v>137.6</v>
      </c>
      <c r="N8131">
        <v>-1.8200000000000001E-2</v>
      </c>
      <c r="O8131">
        <v>0.18759999999999999</v>
      </c>
      <c r="P8131">
        <v>1.5299999999999999E-2</v>
      </c>
      <c r="Q8131" s="4">
        <v>1.8200000000000001E-2</v>
      </c>
      <c r="R8131">
        <v>4.0476000000000001</v>
      </c>
      <c r="S8131">
        <v>1530.7460000000001</v>
      </c>
      <c r="T8131">
        <v>-1.66E-2</v>
      </c>
      <c r="U8131">
        <v>7.3700000000000002E-2</v>
      </c>
      <c r="V8131">
        <v>0.4526</v>
      </c>
      <c r="W8131" t="s">
        <v>70</v>
      </c>
      <c r="X8131" t="s">
        <v>70</v>
      </c>
      <c r="Y8131">
        <v>12.24614</v>
      </c>
      <c r="Z8131">
        <v>37.330710000000003</v>
      </c>
      <c r="AA8131">
        <v>72064.117639999997</v>
      </c>
      <c r="AB8131">
        <v>2170.7559999999999</v>
      </c>
      <c r="AC8131">
        <v>33.197705149999997</v>
      </c>
      <c r="AD8131">
        <v>12.251580000000001</v>
      </c>
      <c r="AE8131" s="4">
        <v>0.27789999999999998</v>
      </c>
      <c r="AF8131" s="4">
        <v>0.3397</v>
      </c>
      <c r="AG8131" s="4">
        <v>0.41670000000000001</v>
      </c>
      <c r="AH8131" s="4">
        <v>0.40050000000000002</v>
      </c>
      <c r="AI8131" s="4">
        <v>0.3543</v>
      </c>
      <c r="AJ8131" s="4">
        <v>0.51939999999999997</v>
      </c>
      <c r="AK8131" s="4">
        <v>0.50980000000000003</v>
      </c>
      <c r="AL8131" s="4">
        <v>0.66400000000000003</v>
      </c>
      <c r="AM8131" s="4">
        <v>0.67989999999999995</v>
      </c>
      <c r="AN8131" s="4">
        <v>0.58799999999999997</v>
      </c>
      <c r="AO8131">
        <v>31.1388</v>
      </c>
      <c r="AP8131">
        <v>39.1584</v>
      </c>
      <c r="AQ8131">
        <v>40.273899999999998</v>
      </c>
      <c r="AR8131">
        <v>39.635300000000001</v>
      </c>
      <c r="AS8131">
        <v>39.8185</v>
      </c>
      <c r="AT8131">
        <v>41.499499999999998</v>
      </c>
      <c r="AU8131">
        <v>40.902700000000003</v>
      </c>
      <c r="AV8131">
        <v>40.237299999999998</v>
      </c>
      <c r="AW8131">
        <v>38.981200000000001</v>
      </c>
      <c r="AX8131" s="4">
        <v>-2.7699999999999999E-2</v>
      </c>
      <c r="AY8131" s="4">
        <v>12.691599999999999</v>
      </c>
      <c r="AZ8131" s="4">
        <v>0.47799999999999998</v>
      </c>
      <c r="BA8131">
        <v>0.06</v>
      </c>
      <c r="BB8131">
        <v>5.2</v>
      </c>
      <c r="BC8131" s="4">
        <v>0.35899999999999999</v>
      </c>
      <c r="BD8131">
        <v>-0.04</v>
      </c>
      <c r="BE8131">
        <v>7.2</v>
      </c>
      <c r="BF8131">
        <v>1.6228</v>
      </c>
      <c r="BG8131">
        <v>58.4452</v>
      </c>
      <c r="BH8131">
        <v>63.953899999999997</v>
      </c>
      <c r="BI8131">
        <v>146.27000000000001</v>
      </c>
      <c r="BJ8131">
        <v>122.33</v>
      </c>
      <c r="BK8131">
        <v>101.31</v>
      </c>
      <c r="BL8131">
        <v>94.02</v>
      </c>
      <c r="BM8131" s="6">
        <v>62.417782539999997</v>
      </c>
      <c r="BN8131" s="6">
        <v>62.759484</v>
      </c>
      <c r="BO8131" s="6">
        <v>58.045873200000003</v>
      </c>
      <c r="BP8131" s="6">
        <v>61.074379909999998</v>
      </c>
    </row>
    <row r="8132" spans="1:68" x14ac:dyDescent="0.35">
      <c r="A8132" s="1">
        <v>44104</v>
      </c>
      <c r="B8132" s="2">
        <v>44196</v>
      </c>
      <c r="C8132" t="s">
        <v>683</v>
      </c>
      <c r="D8132" t="s">
        <v>684</v>
      </c>
      <c r="E8132" s="8">
        <v>20.21</v>
      </c>
      <c r="F8132" s="3">
        <v>15589</v>
      </c>
      <c r="G8132" s="7">
        <v>96.5</v>
      </c>
      <c r="H8132">
        <v>0</v>
      </c>
      <c r="I8132">
        <v>48.1</v>
      </c>
      <c r="J8132">
        <v>7.2</v>
      </c>
      <c r="K8132">
        <v>38.4</v>
      </c>
      <c r="L8132">
        <v>17.399999999999999</v>
      </c>
      <c r="M8132">
        <v>21</v>
      </c>
      <c r="N8132">
        <v>-5.1900000000000002E-2</v>
      </c>
      <c r="O8132">
        <v>0.76759999999999995</v>
      </c>
      <c r="P8132">
        <v>3.0000000000000001E-3</v>
      </c>
      <c r="Q8132" s="4">
        <v>3.2199999999999999E-2</v>
      </c>
      <c r="R8132">
        <v>1.4540999999999999</v>
      </c>
      <c r="S8132">
        <v>-7066.3</v>
      </c>
      <c r="T8132">
        <v>1.3069</v>
      </c>
      <c r="U8132">
        <v>0.74399999999999999</v>
      </c>
      <c r="V8132">
        <v>0.88800000000000001</v>
      </c>
      <c r="W8132">
        <v>22.797619999999998</v>
      </c>
      <c r="X8132">
        <v>12.285679999999999</v>
      </c>
      <c r="Y8132">
        <v>4.8360700000000003</v>
      </c>
      <c r="Z8132">
        <v>2.93499</v>
      </c>
      <c r="AA8132">
        <v>22533.169880000001</v>
      </c>
      <c r="AB8132">
        <v>2089.6</v>
      </c>
      <c r="AC8132">
        <v>10.78348482</v>
      </c>
      <c r="AD8132">
        <v>3.3456399999999999</v>
      </c>
      <c r="AE8132" s="4">
        <v>0.13420000000000001</v>
      </c>
      <c r="AF8132" s="4">
        <v>0.13020000000000001</v>
      </c>
      <c r="AG8132" s="4">
        <v>0.121</v>
      </c>
      <c r="AH8132" s="4">
        <v>0.1193</v>
      </c>
      <c r="AI8132" s="4">
        <v>0.126</v>
      </c>
      <c r="AJ8132" s="4">
        <v>0.1517</v>
      </c>
      <c r="AK8132" s="4">
        <v>0.1512</v>
      </c>
      <c r="AL8132" s="4">
        <v>0.14510000000000001</v>
      </c>
      <c r="AM8132" s="4">
        <v>0.13550000000000001</v>
      </c>
      <c r="AN8132" s="4">
        <v>0.1457</v>
      </c>
      <c r="AO8132">
        <v>44.925699999999999</v>
      </c>
      <c r="AP8132">
        <v>45.236800000000002</v>
      </c>
      <c r="AQ8132">
        <v>45.691699999999997</v>
      </c>
      <c r="AR8132">
        <v>43.829700000000003</v>
      </c>
      <c r="AS8132">
        <v>43.458100000000002</v>
      </c>
      <c r="AT8132">
        <v>41.848300000000002</v>
      </c>
      <c r="AU8132">
        <v>46.066600000000001</v>
      </c>
      <c r="AV8132">
        <v>41.545699999999997</v>
      </c>
      <c r="AW8132">
        <v>32.630000000000003</v>
      </c>
      <c r="AX8132" s="4">
        <v>4.0800000000000003E-2</v>
      </c>
      <c r="AY8132" s="4">
        <v>27.567299999999999</v>
      </c>
      <c r="AZ8132" s="4">
        <v>6.3E-2</v>
      </c>
      <c r="BA8132">
        <v>-0.05</v>
      </c>
      <c r="BB8132">
        <v>1.1000000000000001</v>
      </c>
      <c r="BC8132" s="4">
        <v>0.106</v>
      </c>
      <c r="BD8132">
        <v>-0.06</v>
      </c>
      <c r="BE8132">
        <v>1.5</v>
      </c>
      <c r="BF8132">
        <v>1.1689000000000001</v>
      </c>
      <c r="BG8132">
        <v>23.029299999999999</v>
      </c>
      <c r="BH8132">
        <v>35.6325</v>
      </c>
      <c r="BI8132">
        <v>60.74</v>
      </c>
      <c r="BJ8132">
        <v>58.94</v>
      </c>
      <c r="BK8132">
        <v>55.36</v>
      </c>
      <c r="BL8132">
        <v>57.2</v>
      </c>
      <c r="BM8132" s="6">
        <v>54.905601590000003</v>
      </c>
      <c r="BN8132" s="6">
        <v>55.746020000000001</v>
      </c>
      <c r="BO8132" s="6">
        <v>55.804994000000001</v>
      </c>
      <c r="BP8132" s="6">
        <v>55.485538529999999</v>
      </c>
    </row>
    <row r="8133" spans="1:68" x14ac:dyDescent="0.35">
      <c r="A8133" s="1">
        <v>44104</v>
      </c>
      <c r="B8133" s="2">
        <v>44196</v>
      </c>
      <c r="C8133" t="s">
        <v>795</v>
      </c>
      <c r="D8133" t="s">
        <v>796</v>
      </c>
      <c r="E8133" s="8">
        <v>58.67</v>
      </c>
      <c r="F8133" s="3">
        <v>16328</v>
      </c>
      <c r="G8133" s="7">
        <v>161.30000000000001</v>
      </c>
      <c r="H8133">
        <v>1</v>
      </c>
      <c r="I8133">
        <v>57.1</v>
      </c>
      <c r="J8133">
        <v>36.5</v>
      </c>
      <c r="K8133">
        <v>125.1</v>
      </c>
      <c r="L8133">
        <v>52.1</v>
      </c>
      <c r="M8133">
        <v>71.2</v>
      </c>
      <c r="N8133">
        <v>-0.14169999999999999</v>
      </c>
      <c r="O8133">
        <v>0.40489999999999998</v>
      </c>
      <c r="P8133">
        <v>3.7000000000000002E-3</v>
      </c>
      <c r="Q8133" s="4">
        <v>2.1999999999999999E-2</v>
      </c>
      <c r="R8133">
        <v>2.7936999999999999</v>
      </c>
      <c r="S8133">
        <v>5723.442</v>
      </c>
      <c r="T8133">
        <v>0.22689999999999999</v>
      </c>
      <c r="U8133">
        <v>1.7399999999999999E-2</v>
      </c>
      <c r="V8133">
        <v>0.1031</v>
      </c>
      <c r="W8133">
        <v>71.908159999999995</v>
      </c>
      <c r="X8133">
        <v>63.179870000000001</v>
      </c>
      <c r="Y8133">
        <v>34.172800000000002</v>
      </c>
      <c r="Z8133">
        <v>12.58095</v>
      </c>
      <c r="AA8133">
        <v>16609.833320000002</v>
      </c>
      <c r="AB8133">
        <v>378.48237</v>
      </c>
      <c r="AC8133">
        <v>43.885355400000002</v>
      </c>
      <c r="AD8133">
        <v>33.593809999999998</v>
      </c>
      <c r="AE8133" s="4">
        <v>0.1077</v>
      </c>
      <c r="AF8133" s="4">
        <v>0.112</v>
      </c>
      <c r="AG8133" s="4">
        <v>0.10009999999999999</v>
      </c>
      <c r="AH8133" s="4">
        <v>0.1011</v>
      </c>
      <c r="AI8133" s="4">
        <v>0.1051</v>
      </c>
      <c r="AJ8133" s="4">
        <v>0.25969999999999999</v>
      </c>
      <c r="AK8133" s="4">
        <v>0.24859999999999999</v>
      </c>
      <c r="AL8133" s="4">
        <v>0.25359999999999999</v>
      </c>
      <c r="AM8133" s="4">
        <v>0.20860000000000001</v>
      </c>
      <c r="AN8133" s="4">
        <v>0.24179999999999999</v>
      </c>
      <c r="AO8133">
        <v>68.680700000000002</v>
      </c>
      <c r="AP8133">
        <v>77.941299999999998</v>
      </c>
      <c r="AQ8133">
        <v>82.327600000000004</v>
      </c>
      <c r="AR8133">
        <v>81.947699999999998</v>
      </c>
      <c r="AS8133">
        <v>81.645499999999998</v>
      </c>
      <c r="AT8133">
        <v>82.622799999999998</v>
      </c>
      <c r="AU8133">
        <v>79.735500000000002</v>
      </c>
      <c r="AV8133">
        <v>80.204400000000007</v>
      </c>
      <c r="AW8133">
        <v>79.578999999999994</v>
      </c>
      <c r="AX8133" s="4">
        <v>-1.8200000000000001E-2</v>
      </c>
      <c r="AY8133" s="4">
        <v>18.439900000000002</v>
      </c>
      <c r="AZ8133" s="4">
        <v>0.373</v>
      </c>
      <c r="BA8133">
        <v>-0.12</v>
      </c>
      <c r="BB8133">
        <v>2.7</v>
      </c>
      <c r="BC8133" s="4">
        <v>0.313</v>
      </c>
      <c r="BD8133">
        <v>-0.2</v>
      </c>
      <c r="BE8133">
        <v>1.5</v>
      </c>
      <c r="BF8133">
        <v>1.7198</v>
      </c>
      <c r="BG8133">
        <v>43.511400000000002</v>
      </c>
      <c r="BH8133">
        <v>84.3142</v>
      </c>
      <c r="BI8133">
        <v>49.83</v>
      </c>
      <c r="BJ8133">
        <v>42.46</v>
      </c>
      <c r="BK8133">
        <v>37.4</v>
      </c>
      <c r="BL8133">
        <v>38.43</v>
      </c>
      <c r="BM8133" s="6">
        <v>61.377044439999999</v>
      </c>
      <c r="BN8133" s="6">
        <v>57.971749600000003</v>
      </c>
      <c r="BO8133" s="6">
        <v>54.562316799999998</v>
      </c>
      <c r="BP8133" s="6">
        <v>57.970370279999997</v>
      </c>
    </row>
    <row r="8134" spans="1:68" x14ac:dyDescent="0.35">
      <c r="A8134" s="1">
        <v>44104</v>
      </c>
      <c r="B8134" s="2">
        <v>44196</v>
      </c>
      <c r="C8134" t="s">
        <v>743</v>
      </c>
      <c r="D8134" t="s">
        <v>744</v>
      </c>
      <c r="E8134" s="8">
        <v>66.158799999999999</v>
      </c>
      <c r="F8134" s="3">
        <v>686</v>
      </c>
      <c r="G8134" s="7">
        <v>15.8</v>
      </c>
      <c r="H8134">
        <v>3</v>
      </c>
      <c r="I8134">
        <v>35</v>
      </c>
      <c r="J8134">
        <v>-21.4</v>
      </c>
      <c r="K8134">
        <v>-20.6</v>
      </c>
      <c r="L8134">
        <v>-41.5</v>
      </c>
      <c r="M8134">
        <v>-27.8</v>
      </c>
      <c r="N8134">
        <v>-2.8799999999999999E-2</v>
      </c>
      <c r="O8134">
        <v>0.61280000000000001</v>
      </c>
      <c r="P8134">
        <v>2.7000000000000001E-3</v>
      </c>
      <c r="Q8134" s="4">
        <v>4.6100000000000002E-2</v>
      </c>
      <c r="R8134">
        <v>2.3814000000000002</v>
      </c>
      <c r="S8134">
        <v>656.48099999999999</v>
      </c>
      <c r="T8134">
        <v>-0.26379999999999998</v>
      </c>
      <c r="U8134">
        <v>0.34239999999999998</v>
      </c>
      <c r="V8134">
        <v>0.39729999999999999</v>
      </c>
      <c r="W8134" t="s">
        <v>70</v>
      </c>
      <c r="X8134">
        <v>107.99507</v>
      </c>
      <c r="Y8134">
        <v>0.68981000000000003</v>
      </c>
      <c r="Z8134">
        <v>0.61392999999999998</v>
      </c>
      <c r="AA8134">
        <v>391.91410000000002</v>
      </c>
      <c r="AB8134">
        <v>265.41300000000001</v>
      </c>
      <c r="AC8134">
        <v>1.4766198340000001</v>
      </c>
      <c r="AD8134">
        <v>1.20783</v>
      </c>
      <c r="AE8134" s="4">
        <v>0.32900000000000001</v>
      </c>
      <c r="AF8134" s="4">
        <v>0.318</v>
      </c>
      <c r="AG8134" s="4">
        <v>0.30199999999999999</v>
      </c>
      <c r="AH8134" s="4">
        <v>0.28999999999999998</v>
      </c>
      <c r="AI8134" s="4">
        <v>0.309</v>
      </c>
      <c r="AJ8134" s="4">
        <v>0.40529999999999999</v>
      </c>
      <c r="AK8134" s="4">
        <v>0.40410000000000001</v>
      </c>
      <c r="AL8134" s="4">
        <v>0.38059999999999999</v>
      </c>
      <c r="AM8134" s="4">
        <v>0.37709999999999999</v>
      </c>
      <c r="AN8134" s="4">
        <v>0.3916</v>
      </c>
      <c r="AO8134">
        <v>32.4</v>
      </c>
      <c r="AP8134">
        <v>32.5</v>
      </c>
      <c r="AQ8134">
        <v>31.3</v>
      </c>
      <c r="AR8134">
        <v>30.7</v>
      </c>
      <c r="AS8134">
        <v>30.7</v>
      </c>
      <c r="AT8134">
        <v>32</v>
      </c>
      <c r="AU8134">
        <v>33.200000000000003</v>
      </c>
      <c r="AV8134">
        <v>33.200000000000003</v>
      </c>
      <c r="AW8134">
        <v>32.5</v>
      </c>
      <c r="AX8134" s="4">
        <v>-1E-3</v>
      </c>
      <c r="AY8134" s="4">
        <v>0.33300000000000002</v>
      </c>
      <c r="AZ8134" s="4">
        <v>-0.14199999999999999</v>
      </c>
      <c r="BA8134">
        <v>-0.08</v>
      </c>
      <c r="BB8134">
        <v>-1.5</v>
      </c>
      <c r="BC8134" s="4">
        <v>-0.19400000000000001</v>
      </c>
      <c r="BD8134">
        <v>-0.13</v>
      </c>
      <c r="BE8134">
        <v>-1.2</v>
      </c>
      <c r="BF8134">
        <v>1.0820000000000001</v>
      </c>
      <c r="BG8134">
        <v>36.600200000000001</v>
      </c>
      <c r="BH8134">
        <v>65.504999999999995</v>
      </c>
      <c r="BI8134">
        <v>14.36</v>
      </c>
      <c r="BJ8134">
        <v>15.58</v>
      </c>
      <c r="BK8134">
        <v>15.7</v>
      </c>
      <c r="BL8134">
        <v>16.78</v>
      </c>
      <c r="BM8134" s="6">
        <v>41.865692060000001</v>
      </c>
      <c r="BN8134" s="6">
        <v>46.093071999999999</v>
      </c>
      <c r="BO8134" s="6">
        <v>45.388801200000003</v>
      </c>
      <c r="BP8134" s="6">
        <v>44.449188419999999</v>
      </c>
    </row>
    <row r="8135" spans="1:68" x14ac:dyDescent="0.35">
      <c r="A8135" s="1">
        <v>44104</v>
      </c>
      <c r="B8135" s="2">
        <v>44196</v>
      </c>
      <c r="C8135" t="s">
        <v>487</v>
      </c>
      <c r="D8135" t="s">
        <v>488</v>
      </c>
      <c r="E8135" s="8">
        <v>31.1</v>
      </c>
      <c r="F8135" s="3">
        <v>2151</v>
      </c>
      <c r="G8135" s="7">
        <v>122.4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-8.0299999999999996E-2</v>
      </c>
      <c r="O8135">
        <v>9.6000000000000002E-2</v>
      </c>
      <c r="P8135">
        <v>3.6999999999999998E-2</v>
      </c>
      <c r="Q8135" s="4">
        <v>2.46E-2</v>
      </c>
      <c r="R8135">
        <v>-2.4230999999999998</v>
      </c>
      <c r="S8135">
        <v>-308.88400000000001</v>
      </c>
      <c r="T8135">
        <v>0.30249999999999999</v>
      </c>
      <c r="U8135">
        <v>0.28639999999999999</v>
      </c>
      <c r="V8135">
        <v>0.4375</v>
      </c>
      <c r="W8135" t="s">
        <v>70</v>
      </c>
      <c r="X8135" t="s">
        <v>70</v>
      </c>
      <c r="Y8135">
        <v>13.32701</v>
      </c>
      <c r="Z8135" t="s">
        <v>70</v>
      </c>
      <c r="AA8135">
        <v>2418.0666500000002</v>
      </c>
      <c r="AB8135">
        <v>126.343</v>
      </c>
      <c r="AC8135">
        <v>19.13890481</v>
      </c>
      <c r="AD8135">
        <v>11.857519999999999</v>
      </c>
      <c r="AE8135" s="4">
        <v>0.54110000000000003</v>
      </c>
      <c r="AF8135" s="4">
        <v>0.49059999999999998</v>
      </c>
      <c r="AG8135" s="4">
        <v>0.46500000000000002</v>
      </c>
      <c r="AH8135" s="4">
        <v>0.29380000000000001</v>
      </c>
      <c r="AI8135" s="4">
        <v>0.43640000000000001</v>
      </c>
      <c r="AJ8135" s="4">
        <v>1.0019</v>
      </c>
      <c r="AK8135" s="4">
        <v>0.91579999999999995</v>
      </c>
      <c r="AL8135" s="4">
        <v>0.88260000000000005</v>
      </c>
      <c r="AM8135" s="4">
        <v>0.49930000000000002</v>
      </c>
      <c r="AN8135" s="4">
        <v>0.7974</v>
      </c>
      <c r="AO8135">
        <v>71.439800000000005</v>
      </c>
      <c r="AP8135">
        <v>69.437700000000007</v>
      </c>
      <c r="AQ8135">
        <v>65.365200000000002</v>
      </c>
      <c r="AR8135">
        <v>72.3249</v>
      </c>
      <c r="AS8135">
        <v>75.884100000000004</v>
      </c>
      <c r="AT8135">
        <v>72.796999999999997</v>
      </c>
      <c r="AU8135">
        <v>72.572999999999993</v>
      </c>
      <c r="AV8135">
        <v>73.782399999999996</v>
      </c>
      <c r="AX8135" s="4">
        <v>-4.5999999999999999E-3</v>
      </c>
      <c r="AY8135" s="4">
        <v>24.323699999999999</v>
      </c>
      <c r="AZ8135" s="4">
        <v>0.42899999999999999</v>
      </c>
      <c r="BA8135">
        <v>-0.06</v>
      </c>
      <c r="BB8135">
        <v>5.9</v>
      </c>
      <c r="BC8135" s="4">
        <v>0.34899999999999998</v>
      </c>
      <c r="BD8135">
        <v>-0.06</v>
      </c>
      <c r="BE8135">
        <v>3.9</v>
      </c>
      <c r="BF8135">
        <v>1.6129</v>
      </c>
      <c r="BG8135" t="s">
        <v>76</v>
      </c>
      <c r="BH8135" t="s">
        <v>76</v>
      </c>
      <c r="BI8135" t="s">
        <v>71</v>
      </c>
      <c r="BJ8135" t="s">
        <v>71</v>
      </c>
      <c r="BK8135" t="s">
        <v>71</v>
      </c>
      <c r="BL8135" t="s">
        <v>71</v>
      </c>
    </row>
    <row r="8136" spans="1:68" x14ac:dyDescent="0.35">
      <c r="A8136" s="1">
        <v>44104</v>
      </c>
      <c r="B8136" s="2">
        <v>44196</v>
      </c>
      <c r="C8136" t="s">
        <v>449</v>
      </c>
      <c r="D8136" t="s">
        <v>450</v>
      </c>
      <c r="E8136" s="8">
        <v>19.924199999999999</v>
      </c>
      <c r="F8136" s="3">
        <v>1384</v>
      </c>
      <c r="G8136" s="7">
        <v>10.7</v>
      </c>
      <c r="H8136">
        <v>1</v>
      </c>
      <c r="I8136">
        <v>50.1</v>
      </c>
      <c r="J8136">
        <v>-7</v>
      </c>
      <c r="K8136">
        <v>26.4</v>
      </c>
      <c r="L8136">
        <v>37.5</v>
      </c>
      <c r="M8136">
        <v>19</v>
      </c>
      <c r="N8136">
        <v>3.6600000000000001E-2</v>
      </c>
      <c r="O8136">
        <v>0.46100000000000002</v>
      </c>
      <c r="P8136">
        <v>1.4999999999999999E-2</v>
      </c>
      <c r="Q8136" s="4">
        <v>3.3099999999999997E-2</v>
      </c>
      <c r="R8136">
        <v>3.7835000000000001</v>
      </c>
      <c r="S8136">
        <v>1065.54</v>
      </c>
      <c r="T8136">
        <v>-0.14710000000000001</v>
      </c>
      <c r="U8136">
        <v>0</v>
      </c>
      <c r="V8136">
        <v>0.1018</v>
      </c>
      <c r="W8136">
        <v>11.63158</v>
      </c>
      <c r="X8136">
        <v>8.7063900000000007</v>
      </c>
      <c r="Y8136">
        <v>0.36768000000000001</v>
      </c>
      <c r="Z8136">
        <v>1.2984899999999999</v>
      </c>
      <c r="AA8136">
        <v>1227.7833000000001</v>
      </c>
      <c r="AB8136">
        <v>526.21</v>
      </c>
      <c r="AC8136">
        <v>2.3332572549999999</v>
      </c>
      <c r="AD8136">
        <v>0.41455999999999998</v>
      </c>
      <c r="AE8136" s="4">
        <v>0.27429999999999999</v>
      </c>
      <c r="AF8136" s="4">
        <v>0.27279999999999999</v>
      </c>
      <c r="AG8136" s="4">
        <v>0.2843</v>
      </c>
      <c r="AH8136" s="4">
        <v>0.2913</v>
      </c>
      <c r="AI8136" s="4">
        <v>0.28050000000000003</v>
      </c>
      <c r="AJ8136" s="4">
        <v>0.43419999999999997</v>
      </c>
      <c r="AK8136" s="4">
        <v>0.45529999999999998</v>
      </c>
      <c r="AL8136" s="4">
        <v>0.45279999999999998</v>
      </c>
      <c r="AM8136" s="4">
        <v>0.44579999999999997</v>
      </c>
      <c r="AN8136" s="4">
        <v>0.44690000000000002</v>
      </c>
      <c r="AO8136">
        <v>13.7834</v>
      </c>
      <c r="AP8136">
        <v>17.2654</v>
      </c>
      <c r="AQ8136">
        <v>15.8912</v>
      </c>
      <c r="AR8136">
        <v>16.370100000000001</v>
      </c>
      <c r="AS8136">
        <v>15.4564</v>
      </c>
      <c r="AT8136">
        <v>15.107799999999999</v>
      </c>
      <c r="AU8136">
        <v>13.732699999999999</v>
      </c>
      <c r="AV8136">
        <v>12.6904</v>
      </c>
      <c r="AW8136">
        <v>13.48</v>
      </c>
      <c r="AX8136" s="4">
        <v>2.8E-3</v>
      </c>
      <c r="AY8136" s="4">
        <v>10.492000000000001</v>
      </c>
      <c r="AZ8136" s="4">
        <v>-4.2999999999999997E-2</v>
      </c>
      <c r="BA8136">
        <v>0.08</v>
      </c>
      <c r="BB8136">
        <v>-0.4</v>
      </c>
      <c r="BC8136" s="4">
        <v>6.3E-2</v>
      </c>
      <c r="BD8136">
        <v>-0.03</v>
      </c>
      <c r="BE8136">
        <v>0.7</v>
      </c>
      <c r="BF8136">
        <v>0.98299999999999998</v>
      </c>
      <c r="BG8136">
        <v>43.9161</v>
      </c>
      <c r="BH8136">
        <v>47.423099999999998</v>
      </c>
      <c r="BI8136">
        <v>27.16</v>
      </c>
      <c r="BJ8136">
        <v>27.46</v>
      </c>
      <c r="BK8136">
        <v>25.55</v>
      </c>
      <c r="BL8136">
        <v>25.79</v>
      </c>
      <c r="BM8136" s="6">
        <v>46.898058730000002</v>
      </c>
      <c r="BN8136" s="6">
        <v>52.789461600000003</v>
      </c>
      <c r="BO8136" s="6">
        <v>54.846269599999999</v>
      </c>
      <c r="BP8136" s="6">
        <v>51.511263309999997</v>
      </c>
    </row>
    <row r="8137" spans="1:68" x14ac:dyDescent="0.35">
      <c r="A8137" s="1">
        <v>44104</v>
      </c>
      <c r="B8137" s="2">
        <v>44196</v>
      </c>
      <c r="C8137" t="s">
        <v>141</v>
      </c>
      <c r="D8137" t="s">
        <v>142</v>
      </c>
      <c r="E8137" s="8">
        <v>15.56</v>
      </c>
      <c r="F8137" s="3">
        <v>3102</v>
      </c>
      <c r="G8137" s="7">
        <v>30.5</v>
      </c>
      <c r="H8137">
        <v>0</v>
      </c>
      <c r="I8137">
        <v>44.8</v>
      </c>
      <c r="J8137">
        <v>-6.1</v>
      </c>
      <c r="K8137">
        <v>61.4</v>
      </c>
      <c r="L8137">
        <v>29.3</v>
      </c>
      <c r="M8137">
        <v>28.2</v>
      </c>
      <c r="N8137">
        <v>-7.0000000000000007E-2</v>
      </c>
      <c r="O8137">
        <v>0.42859999999999998</v>
      </c>
      <c r="P8137">
        <v>2.8E-3</v>
      </c>
      <c r="Q8137" s="4">
        <v>4.19E-2</v>
      </c>
      <c r="R8137">
        <v>2.1187</v>
      </c>
      <c r="S8137">
        <v>-200.51599999999999</v>
      </c>
      <c r="T8137">
        <v>0.3861</v>
      </c>
      <c r="U8137">
        <v>0.65800000000000003</v>
      </c>
      <c r="V8137">
        <v>0.6633</v>
      </c>
      <c r="W8137" t="s">
        <v>70</v>
      </c>
      <c r="X8137" t="s">
        <v>70</v>
      </c>
      <c r="Y8137">
        <v>9.40808</v>
      </c>
      <c r="Z8137">
        <v>9.6566500000000008</v>
      </c>
      <c r="AA8137">
        <v>3225.5305600000002</v>
      </c>
      <c r="AB8137">
        <v>261.947</v>
      </c>
      <c r="AC8137">
        <v>12.313676279999999</v>
      </c>
      <c r="AD8137">
        <v>9.0464400000000005</v>
      </c>
      <c r="AE8137">
        <v>0.31282707199999998</v>
      </c>
      <c r="AF8137">
        <v>0.30741238199999998</v>
      </c>
      <c r="AG8137">
        <v>0.28709283899999999</v>
      </c>
      <c r="AH8137">
        <v>0.25127660099999999</v>
      </c>
      <c r="AI8137">
        <v>0.28860245699999998</v>
      </c>
      <c r="AJ8137" s="4">
        <v>0.41849999999999998</v>
      </c>
      <c r="AK8137" s="4">
        <v>0.40600000000000003</v>
      </c>
      <c r="AL8137" s="4">
        <v>0.37780000000000002</v>
      </c>
      <c r="AM8137" s="4">
        <v>0.32640000000000002</v>
      </c>
      <c r="AN8137" s="4">
        <v>0.3805</v>
      </c>
      <c r="AO8137">
        <v>76.898200000000003</v>
      </c>
      <c r="AP8137">
        <v>77.404399999999995</v>
      </c>
      <c r="AQ8137">
        <v>75.901200000000003</v>
      </c>
      <c r="AR8137">
        <v>75.256200000000007</v>
      </c>
      <c r="AS8137">
        <v>74.650899999999993</v>
      </c>
      <c r="AT8137">
        <v>74.461299999999994</v>
      </c>
      <c r="AU8137">
        <v>72.008700000000005</v>
      </c>
      <c r="AV8137">
        <v>64.399900000000002</v>
      </c>
      <c r="AW8137">
        <v>71.782799999999995</v>
      </c>
      <c r="AX8137">
        <v>8.6418239999999993E-3</v>
      </c>
      <c r="AY8137">
        <v>18.931121910000002</v>
      </c>
      <c r="AZ8137" s="4">
        <v>0.23799999999999999</v>
      </c>
      <c r="BA8137">
        <v>0</v>
      </c>
      <c r="BB8137">
        <v>8</v>
      </c>
      <c r="BC8137" s="4">
        <v>0.32700000000000001</v>
      </c>
      <c r="BD8137">
        <v>-0.05</v>
      </c>
      <c r="BE8137">
        <v>5.2</v>
      </c>
      <c r="BF8137">
        <v>1.0016</v>
      </c>
      <c r="BG8137">
        <v>45.1447</v>
      </c>
      <c r="BH8137">
        <v>48.140900000000002</v>
      </c>
      <c r="BI8137">
        <v>23.2</v>
      </c>
      <c r="BJ8137">
        <v>22.44</v>
      </c>
      <c r="BK8137">
        <v>19.72</v>
      </c>
      <c r="BL8137">
        <v>19.489999999999998</v>
      </c>
      <c r="BM8137" s="6">
        <v>52.268799999999999</v>
      </c>
      <c r="BN8137" s="6">
        <v>58.276667199999999</v>
      </c>
      <c r="BO8137" s="6">
        <v>53.790198799999999</v>
      </c>
      <c r="BP8137" s="6">
        <v>54.778555330000003</v>
      </c>
    </row>
    <row r="8138" spans="1:68" x14ac:dyDescent="0.35">
      <c r="A8138" s="1">
        <v>44104</v>
      </c>
      <c r="B8138" s="2">
        <v>44196</v>
      </c>
      <c r="C8138" t="s">
        <v>751</v>
      </c>
      <c r="D8138" t="s">
        <v>752</v>
      </c>
      <c r="E8138" s="8">
        <v>4.87</v>
      </c>
      <c r="F8138" s="3">
        <v>1700</v>
      </c>
      <c r="G8138" s="7">
        <v>38.299999999999997</v>
      </c>
      <c r="H8138">
        <v>0</v>
      </c>
      <c r="I8138">
        <v>45.8</v>
      </c>
      <c r="J8138">
        <v>-12.4</v>
      </c>
      <c r="K8138">
        <v>6</v>
      </c>
      <c r="L8138">
        <v>-0.1</v>
      </c>
      <c r="M8138">
        <v>-2.1</v>
      </c>
      <c r="N8138">
        <v>-7.4300000000000005E-2</v>
      </c>
      <c r="O8138">
        <v>0.75800000000000001</v>
      </c>
      <c r="P8138">
        <v>5.4999999999999997E-3</v>
      </c>
      <c r="Q8138" s="4">
        <v>5.8200000000000002E-2</v>
      </c>
      <c r="R8138">
        <v>1.0414000000000001</v>
      </c>
      <c r="S8138">
        <v>238.88900000000001</v>
      </c>
      <c r="T8138">
        <v>3.8757999999999999</v>
      </c>
      <c r="U8138">
        <v>0</v>
      </c>
      <c r="V8138">
        <v>0.11990000000000001</v>
      </c>
      <c r="W8138">
        <v>34.581220000000002</v>
      </c>
      <c r="X8138">
        <v>13.22565</v>
      </c>
      <c r="Y8138">
        <v>6.0117500000000001</v>
      </c>
      <c r="Z8138">
        <v>6.9766000000000004</v>
      </c>
      <c r="AA8138">
        <v>2993.3157299999998</v>
      </c>
      <c r="AB8138">
        <v>235.64699999999999</v>
      </c>
      <c r="AC8138">
        <v>12.702541220000001</v>
      </c>
      <c r="AD8138">
        <v>3.4152</v>
      </c>
      <c r="AE8138" s="4">
        <v>0.379</v>
      </c>
      <c r="AF8138" s="4">
        <v>0.38300000000000001</v>
      </c>
      <c r="AG8138" s="4">
        <v>0.377</v>
      </c>
      <c r="AH8138" s="4">
        <v>0.35699999999999998</v>
      </c>
      <c r="AI8138" s="4">
        <v>0.374</v>
      </c>
      <c r="AJ8138" s="4">
        <v>0.4844</v>
      </c>
      <c r="AK8138" s="4">
        <v>0.50129999999999997</v>
      </c>
      <c r="AL8138" s="4">
        <v>0.50429999999999997</v>
      </c>
      <c r="AM8138" s="4">
        <v>0.4632</v>
      </c>
      <c r="AN8138" s="4">
        <v>0.48799999999999999</v>
      </c>
      <c r="AO8138">
        <v>33.200000000000003</v>
      </c>
      <c r="AP8138">
        <v>32.5</v>
      </c>
      <c r="AQ8138">
        <v>32.4</v>
      </c>
      <c r="AR8138">
        <v>33.1</v>
      </c>
      <c r="AS8138">
        <v>32.5</v>
      </c>
      <c r="AT8138">
        <v>31.1</v>
      </c>
      <c r="AU8138">
        <v>31.4</v>
      </c>
      <c r="AV8138">
        <v>31.8</v>
      </c>
      <c r="AW8138">
        <v>30.1</v>
      </c>
      <c r="AX8138" s="4">
        <v>1.2E-2</v>
      </c>
      <c r="AY8138" s="4">
        <v>0.45100000000000001</v>
      </c>
      <c r="AZ8138" s="4">
        <v>0.17199999999999999</v>
      </c>
      <c r="BA8138">
        <v>-0.01</v>
      </c>
      <c r="BB8138">
        <v>4.8</v>
      </c>
      <c r="BC8138" s="4">
        <v>0.21</v>
      </c>
      <c r="BD8138">
        <v>-0.06</v>
      </c>
      <c r="BE8138">
        <v>2.9</v>
      </c>
      <c r="BF8138">
        <v>0.80249999999999999</v>
      </c>
      <c r="BG8138">
        <v>30.2804</v>
      </c>
      <c r="BH8138">
        <v>33.452199999999998</v>
      </c>
      <c r="BI8138">
        <v>16.690000000000001</v>
      </c>
      <c r="BJ8138">
        <v>17.43</v>
      </c>
      <c r="BK8138">
        <v>16.670000000000002</v>
      </c>
      <c r="BL8138">
        <v>16.489999999999998</v>
      </c>
      <c r="BM8138" s="6">
        <v>43.078511110000001</v>
      </c>
      <c r="BN8138" s="6">
        <v>50.868935999999998</v>
      </c>
      <c r="BO8138" s="6">
        <v>50.478676</v>
      </c>
      <c r="BP8138" s="6">
        <v>48.142041040000002</v>
      </c>
    </row>
    <row r="8139" spans="1:68" x14ac:dyDescent="0.35">
      <c r="A8139" s="1">
        <v>44104</v>
      </c>
      <c r="B8139" s="2">
        <v>44196</v>
      </c>
      <c r="C8139" t="s">
        <v>289</v>
      </c>
      <c r="D8139" t="s">
        <v>290</v>
      </c>
      <c r="E8139" s="8">
        <v>10.11</v>
      </c>
      <c r="F8139" s="3">
        <v>1366</v>
      </c>
      <c r="G8139" s="7">
        <v>10.5</v>
      </c>
      <c r="H8139">
        <v>1</v>
      </c>
      <c r="I8139">
        <v>60.4</v>
      </c>
      <c r="J8139">
        <v>23.7</v>
      </c>
      <c r="K8139">
        <v>28.7</v>
      </c>
      <c r="L8139">
        <v>11.7</v>
      </c>
      <c r="M8139">
        <v>21.3</v>
      </c>
      <c r="N8139">
        <v>-4.1399999999999999E-2</v>
      </c>
      <c r="O8139">
        <v>0.57140000000000002</v>
      </c>
      <c r="P8139">
        <v>5.1999999999999998E-3</v>
      </c>
      <c r="Q8139" s="4">
        <v>2.29E-2</v>
      </c>
      <c r="R8139">
        <v>3.8660999999999999</v>
      </c>
      <c r="S8139">
        <v>407.5</v>
      </c>
      <c r="T8139">
        <v>0.1416</v>
      </c>
      <c r="U8139">
        <v>0.34189999999999998</v>
      </c>
      <c r="V8139">
        <v>0.41170000000000001</v>
      </c>
      <c r="W8139">
        <v>13.60332</v>
      </c>
      <c r="X8139">
        <v>6.2122999999999999</v>
      </c>
      <c r="Y8139">
        <v>0.90132999999999996</v>
      </c>
      <c r="Z8139">
        <v>1.5829299999999999</v>
      </c>
      <c r="AA8139">
        <v>1487.94463</v>
      </c>
      <c r="AB8139">
        <v>632.30799999999999</v>
      </c>
      <c r="AC8139">
        <v>2.3531959580000001</v>
      </c>
      <c r="AD8139">
        <v>0.82730000000000004</v>
      </c>
      <c r="AE8139" s="4">
        <v>0.46160000000000001</v>
      </c>
      <c r="AF8139" s="4">
        <v>0.4546</v>
      </c>
      <c r="AG8139" s="4">
        <v>0.438</v>
      </c>
      <c r="AH8139" s="4">
        <v>0.44579999999999997</v>
      </c>
      <c r="AI8139" s="4">
        <v>0.44990000000000002</v>
      </c>
      <c r="AJ8139" s="4">
        <v>0.56940000000000002</v>
      </c>
      <c r="AK8139" s="4">
        <v>0.55110000000000003</v>
      </c>
      <c r="AL8139" s="4">
        <v>0.53339999999999999</v>
      </c>
      <c r="AM8139" s="4">
        <v>0.54400000000000004</v>
      </c>
      <c r="AN8139" s="4">
        <v>0.54930000000000001</v>
      </c>
      <c r="AO8139">
        <v>37.952100000000002</v>
      </c>
      <c r="AP8139">
        <v>37.5456</v>
      </c>
      <c r="AQ8139">
        <v>38.689900000000002</v>
      </c>
      <c r="AR8139">
        <v>39.004600000000003</v>
      </c>
      <c r="AS8139">
        <v>37.793999999999997</v>
      </c>
      <c r="AT8139">
        <v>38.038499999999999</v>
      </c>
      <c r="AU8139">
        <v>37.947899999999997</v>
      </c>
      <c r="AV8139">
        <v>38.751600000000003</v>
      </c>
      <c r="AW8139">
        <v>36.339500000000001</v>
      </c>
      <c r="AX8139" s="4">
        <v>5.4000000000000003E-3</v>
      </c>
      <c r="AY8139" s="4">
        <v>77.726600000000005</v>
      </c>
      <c r="AZ8139" s="4">
        <v>2.8000000000000001E-2</v>
      </c>
      <c r="BA8139">
        <v>0.02</v>
      </c>
      <c r="BB8139">
        <v>1</v>
      </c>
      <c r="BC8139" s="4">
        <v>3.2000000000000001E-2</v>
      </c>
      <c r="BD8139">
        <v>0.02</v>
      </c>
      <c r="BE8139">
        <v>1.1000000000000001</v>
      </c>
      <c r="BF8139">
        <v>1.0091000000000001</v>
      </c>
      <c r="BG8139">
        <v>39.571199999999997</v>
      </c>
      <c r="BH8139">
        <v>51.149799999999999</v>
      </c>
      <c r="BI8139">
        <v>32.17</v>
      </c>
      <c r="BJ8139">
        <v>29.52</v>
      </c>
      <c r="BK8139">
        <v>28.71</v>
      </c>
      <c r="BL8139">
        <v>30.44</v>
      </c>
      <c r="BM8139" s="6">
        <v>57.837107940000003</v>
      </c>
      <c r="BN8139" s="6">
        <v>53.904361600000001</v>
      </c>
      <c r="BO8139" s="6">
        <v>52.434550799999997</v>
      </c>
      <c r="BP8139" s="6">
        <v>54.725340109999998</v>
      </c>
    </row>
    <row r="8140" spans="1:68" x14ac:dyDescent="0.35">
      <c r="A8140" s="1">
        <v>44104</v>
      </c>
      <c r="B8140" s="2">
        <v>44196</v>
      </c>
      <c r="C8140" t="s">
        <v>527</v>
      </c>
      <c r="D8140" t="s">
        <v>528</v>
      </c>
      <c r="E8140" s="8">
        <v>-41.853499999999997</v>
      </c>
      <c r="F8140" s="3">
        <v>7212</v>
      </c>
      <c r="G8140" s="7">
        <v>80.599999999999994</v>
      </c>
      <c r="H8140">
        <v>1</v>
      </c>
      <c r="I8140">
        <v>65.7</v>
      </c>
      <c r="J8140">
        <v>16.899999999999999</v>
      </c>
      <c r="K8140">
        <v>87.7</v>
      </c>
      <c r="L8140">
        <v>24.1</v>
      </c>
      <c r="M8140">
        <v>42.9</v>
      </c>
      <c r="N8140">
        <v>-9.0200000000000002E-2</v>
      </c>
      <c r="O8140">
        <v>0.4143</v>
      </c>
      <c r="P8140">
        <v>1.1900000000000001E-2</v>
      </c>
      <c r="Q8140" s="4">
        <v>2.9100000000000001E-2</v>
      </c>
      <c r="R8140">
        <v>2.9554999999999998</v>
      </c>
      <c r="S8140">
        <v>805.12199999999996</v>
      </c>
      <c r="T8140">
        <v>0.34239999999999998</v>
      </c>
      <c r="U8140">
        <v>0.29210000000000003</v>
      </c>
      <c r="V8140">
        <v>0.3629</v>
      </c>
      <c r="W8140">
        <v>10.43937</v>
      </c>
      <c r="X8140">
        <v>7.4077299999999999</v>
      </c>
      <c r="Y8140">
        <v>0.36127999999999999</v>
      </c>
      <c r="Z8140">
        <v>1.74241</v>
      </c>
      <c r="AA8140">
        <v>8614.0008999999991</v>
      </c>
      <c r="AB8140">
        <v>2818.79</v>
      </c>
      <c r="AC8140">
        <v>3.0559214770000001</v>
      </c>
      <c r="AD8140">
        <v>0.30248999999999998</v>
      </c>
      <c r="AE8140" s="4">
        <v>0.21249999999999999</v>
      </c>
      <c r="AF8140" s="4">
        <v>0.2281</v>
      </c>
      <c r="AG8140" s="4">
        <v>0.24879999999999999</v>
      </c>
      <c r="AH8140" s="4">
        <v>0.23569999999999999</v>
      </c>
      <c r="AI8140" s="4">
        <v>0.23089999999999999</v>
      </c>
      <c r="AJ8140" s="4">
        <v>0.36940000000000001</v>
      </c>
      <c r="AK8140" s="4">
        <v>0.3891</v>
      </c>
      <c r="AL8140" s="4">
        <v>0.38890000000000002</v>
      </c>
      <c r="AM8140" s="4">
        <v>0.38879999999999998</v>
      </c>
      <c r="AN8140" s="4">
        <v>0.38400000000000001</v>
      </c>
      <c r="AO8140">
        <v>10.952999999999999</v>
      </c>
      <c r="AP8140">
        <v>11.998100000000001</v>
      </c>
      <c r="AQ8140">
        <v>13.2659</v>
      </c>
      <c r="AR8140">
        <v>12.072699999999999</v>
      </c>
      <c r="AS8140">
        <v>11.7026</v>
      </c>
      <c r="AT8140">
        <v>12.204800000000001</v>
      </c>
      <c r="AU8140">
        <v>12.9331</v>
      </c>
      <c r="AV8140">
        <v>11.798400000000001</v>
      </c>
      <c r="AW8140">
        <v>8.9192999999999998</v>
      </c>
      <c r="AX8140" s="4">
        <v>2.5999999999999999E-2</v>
      </c>
      <c r="AY8140" s="4">
        <v>17.967199999999998</v>
      </c>
      <c r="AZ8140" s="4">
        <v>4.5999999999999999E-2</v>
      </c>
      <c r="BA8140">
        <v>-0.05</v>
      </c>
      <c r="BB8140">
        <v>0.6</v>
      </c>
      <c r="BC8140" s="4">
        <v>3.6999999999999998E-2</v>
      </c>
      <c r="BD8140">
        <v>-0.08</v>
      </c>
      <c r="BE8140">
        <v>0.4</v>
      </c>
      <c r="BF8140">
        <v>1.1919999999999999</v>
      </c>
      <c r="BG8140">
        <v>30.5808</v>
      </c>
      <c r="BH8140">
        <v>52.781599999999997</v>
      </c>
      <c r="BI8140">
        <v>127.49</v>
      </c>
      <c r="BJ8140">
        <v>117.94</v>
      </c>
      <c r="BK8140">
        <v>107.26</v>
      </c>
      <c r="BL8140">
        <v>114.81</v>
      </c>
      <c r="BM8140" s="6">
        <v>58.64170635</v>
      </c>
      <c r="BN8140" s="6">
        <v>56.522926400000003</v>
      </c>
      <c r="BO8140" s="6">
        <v>56.692869199999997</v>
      </c>
      <c r="BP8140" s="6">
        <v>57.28583398</v>
      </c>
    </row>
    <row r="8141" spans="1:68" x14ac:dyDescent="0.35">
      <c r="A8141" s="1">
        <v>44104</v>
      </c>
      <c r="B8141" s="2">
        <v>44196</v>
      </c>
      <c r="C8141" t="s">
        <v>353</v>
      </c>
      <c r="D8141" t="s">
        <v>354</v>
      </c>
      <c r="E8141" s="8">
        <v>21.15</v>
      </c>
      <c r="F8141" s="3">
        <v>32474</v>
      </c>
      <c r="G8141" s="7">
        <v>234.8</v>
      </c>
      <c r="H8141">
        <v>0</v>
      </c>
      <c r="I8141">
        <v>56.6</v>
      </c>
      <c r="J8141">
        <v>9.6999999999999993</v>
      </c>
      <c r="K8141">
        <v>65.5</v>
      </c>
      <c r="L8141">
        <v>55.9</v>
      </c>
      <c r="M8141">
        <v>43.7</v>
      </c>
      <c r="N8141">
        <v>-4.5699999999999998E-2</v>
      </c>
      <c r="O8141">
        <v>0.48060000000000003</v>
      </c>
      <c r="P8141">
        <v>8.3000000000000001E-3</v>
      </c>
      <c r="Q8141" s="4">
        <v>1.9300000000000001E-2</v>
      </c>
      <c r="R8141">
        <v>5.8242000000000003</v>
      </c>
      <c r="S8141">
        <v>964.18</v>
      </c>
      <c r="T8141">
        <v>-8.1900000000000001E-2</v>
      </c>
      <c r="U8141">
        <v>0.53869999999999996</v>
      </c>
      <c r="V8141">
        <v>0.60570000000000002</v>
      </c>
      <c r="W8141">
        <v>53.210700000000003</v>
      </c>
      <c r="X8141">
        <v>37.505490000000002</v>
      </c>
      <c r="Y8141">
        <v>9.1437100000000004</v>
      </c>
      <c r="Z8141">
        <v>7.0656499999999998</v>
      </c>
      <c r="AA8141">
        <v>32102.86421</v>
      </c>
      <c r="AB8141">
        <v>2812.4670000000001</v>
      </c>
      <c r="AC8141">
        <v>11.41448565</v>
      </c>
      <c r="AD8141">
        <v>9.2494099999999992</v>
      </c>
      <c r="AE8141" s="4">
        <v>0.36699999999999999</v>
      </c>
      <c r="AF8141" s="4">
        <v>0.36980000000000002</v>
      </c>
      <c r="AG8141" s="4">
        <v>0.37169999999999997</v>
      </c>
      <c r="AH8141" s="4">
        <v>0.40810000000000002</v>
      </c>
      <c r="AI8141" s="4">
        <v>0.37880000000000003</v>
      </c>
      <c r="AJ8141" s="4">
        <v>0.50149999999999995</v>
      </c>
      <c r="AK8141" s="4">
        <v>0.5141</v>
      </c>
      <c r="AL8141" s="4">
        <v>0.52010000000000001</v>
      </c>
      <c r="AM8141" s="4">
        <v>0.56179999999999997</v>
      </c>
      <c r="AN8141" s="4">
        <v>0.52390000000000003</v>
      </c>
      <c r="AO8141">
        <v>81.403999999999996</v>
      </c>
      <c r="AP8141">
        <v>80.214200000000005</v>
      </c>
      <c r="AQ8141">
        <v>78.463099999999997</v>
      </c>
      <c r="AR8141">
        <v>80.137299999999996</v>
      </c>
      <c r="AS8141">
        <v>79.714500000000001</v>
      </c>
      <c r="AT8141">
        <v>78.977599999999995</v>
      </c>
      <c r="AU8141">
        <v>78.614199999999997</v>
      </c>
      <c r="AV8141">
        <v>79.101500000000001</v>
      </c>
      <c r="AW8141">
        <v>78.809200000000004</v>
      </c>
      <c r="AX8141" s="4">
        <v>4.1000000000000003E-3</v>
      </c>
      <c r="AY8141" s="4">
        <v>86.125500000000002</v>
      </c>
      <c r="AZ8141" s="4">
        <v>6.0999999999999999E-2</v>
      </c>
      <c r="BA8141">
        <v>0.02</v>
      </c>
      <c r="BB8141">
        <v>1.4</v>
      </c>
      <c r="BC8141" s="4">
        <v>7.3999999999999996E-2</v>
      </c>
      <c r="BD8141">
        <v>0.02</v>
      </c>
      <c r="BE8141">
        <v>1.4</v>
      </c>
      <c r="BF8141">
        <v>1.0724</v>
      </c>
      <c r="BG8141">
        <v>34.963700000000003</v>
      </c>
      <c r="BH8141">
        <v>36.405700000000003</v>
      </c>
      <c r="BI8141">
        <v>205.18</v>
      </c>
      <c r="BJ8141">
        <v>194.57</v>
      </c>
      <c r="BK8141">
        <v>175.67</v>
      </c>
      <c r="BL8141">
        <v>168.87</v>
      </c>
      <c r="BM8141" s="6">
        <v>56.700452380000002</v>
      </c>
      <c r="BN8141" s="6">
        <v>60.322246399999997</v>
      </c>
      <c r="BO8141" s="6">
        <v>56.291498799999999</v>
      </c>
      <c r="BP8141" s="6">
        <v>57.771399189999997</v>
      </c>
    </row>
    <row r="8142" spans="1:68" x14ac:dyDescent="0.35">
      <c r="A8142" s="1">
        <v>44104</v>
      </c>
      <c r="B8142" s="2">
        <v>44196</v>
      </c>
      <c r="C8142" t="s">
        <v>325</v>
      </c>
      <c r="D8142" t="s">
        <v>326</v>
      </c>
      <c r="E8142" s="8">
        <v>-1.79</v>
      </c>
      <c r="F8142" s="3">
        <v>1232</v>
      </c>
      <c r="G8142" s="7">
        <v>16.899999999999999</v>
      </c>
      <c r="H8142">
        <v>0</v>
      </c>
      <c r="I8142">
        <v>43.5</v>
      </c>
      <c r="J8142">
        <v>12.6</v>
      </c>
      <c r="K8142">
        <v>70</v>
      </c>
      <c r="L8142">
        <v>14.9</v>
      </c>
      <c r="M8142">
        <v>32.5</v>
      </c>
      <c r="N8142">
        <v>2.9999999999999997E-4</v>
      </c>
      <c r="O8142">
        <v>-2.98E-2</v>
      </c>
      <c r="P8142">
        <v>6.9999999999999999E-4</v>
      </c>
      <c r="Q8142" s="4">
        <v>6.0699999999999997E-2</v>
      </c>
      <c r="R8142">
        <v>1.0742</v>
      </c>
      <c r="S8142">
        <v>-39.597000000000001</v>
      </c>
      <c r="T8142">
        <v>-0.25530000000000003</v>
      </c>
      <c r="U8142">
        <v>0.15790000000000001</v>
      </c>
      <c r="V8142">
        <v>0.30690000000000001</v>
      </c>
      <c r="W8142" t="s">
        <v>70</v>
      </c>
      <c r="X8142" t="s">
        <v>70</v>
      </c>
      <c r="Y8142">
        <v>4.6153899999999997</v>
      </c>
      <c r="Z8142">
        <v>57.211269999999999</v>
      </c>
      <c r="AA8142">
        <v>1226.5272399999999</v>
      </c>
      <c r="AB8142">
        <v>205.85499999999999</v>
      </c>
      <c r="AC8142">
        <v>5.9582096140000003</v>
      </c>
      <c r="AD8142">
        <v>4.6360700000000001</v>
      </c>
      <c r="AE8142" s="4">
        <v>0.56999999999999995</v>
      </c>
      <c r="AF8142" s="4">
        <v>0.53259999999999996</v>
      </c>
      <c r="AG8142" s="4">
        <v>0.46289999999999998</v>
      </c>
      <c r="AH8142" s="4">
        <v>0.46389999999999998</v>
      </c>
      <c r="AI8142" s="4">
        <v>0.50529999999999997</v>
      </c>
      <c r="AJ8142" s="4">
        <v>1.0712999999999999</v>
      </c>
      <c r="AK8142" s="4">
        <v>0.97929999999999995</v>
      </c>
      <c r="AL8142" s="4">
        <v>0.88839999999999997</v>
      </c>
      <c r="AM8142" s="4">
        <v>0.85450000000000004</v>
      </c>
      <c r="AN8142" s="4">
        <v>0.94469999999999998</v>
      </c>
      <c r="AO8142">
        <v>77.551699999999997</v>
      </c>
      <c r="AP8142">
        <v>78.324600000000004</v>
      </c>
      <c r="AQ8142">
        <v>77.288300000000007</v>
      </c>
      <c r="AR8142">
        <v>76.450199999999995</v>
      </c>
      <c r="AS8142">
        <v>73.867800000000003</v>
      </c>
      <c r="AT8142">
        <v>73.641300000000001</v>
      </c>
      <c r="AU8142">
        <v>76.596199999999996</v>
      </c>
      <c r="AV8142">
        <v>75.044600000000003</v>
      </c>
      <c r="AW8142">
        <v>76.137</v>
      </c>
      <c r="AX8142" s="4">
        <v>2.3E-3</v>
      </c>
      <c r="AY8142" s="4">
        <v>46.990900000000003</v>
      </c>
      <c r="AZ8142" s="4">
        <v>0.16900000000000001</v>
      </c>
      <c r="BA8142">
        <v>-0.02</v>
      </c>
      <c r="BB8142">
        <v>5.8</v>
      </c>
      <c r="BC8142" s="4">
        <v>0.21</v>
      </c>
      <c r="BD8142">
        <v>-0.01</v>
      </c>
      <c r="BE8142">
        <v>6.4</v>
      </c>
      <c r="BF8142">
        <v>0.8448</v>
      </c>
      <c r="BG8142">
        <v>43.3675</v>
      </c>
      <c r="BH8142">
        <v>58.198599999999999</v>
      </c>
      <c r="BI8142">
        <v>39.49</v>
      </c>
      <c r="BJ8142">
        <v>36.65</v>
      </c>
      <c r="BK8142">
        <v>32.92</v>
      </c>
      <c r="BL8142">
        <v>34.340000000000003</v>
      </c>
      <c r="BM8142" s="6">
        <v>56.20313333</v>
      </c>
      <c r="BN8142" s="6">
        <v>56.765000000000001</v>
      </c>
      <c r="BO8142" s="6">
        <v>50.843921600000002</v>
      </c>
      <c r="BP8142" s="6">
        <v>54.604018310000001</v>
      </c>
    </row>
    <row r="8143" spans="1:68" x14ac:dyDescent="0.35">
      <c r="A8143" s="1">
        <v>44104</v>
      </c>
      <c r="B8143" s="2">
        <v>44196</v>
      </c>
      <c r="C8143" t="s">
        <v>745</v>
      </c>
      <c r="D8143" t="s">
        <v>746</v>
      </c>
      <c r="E8143" s="8">
        <v>23.869399999999999</v>
      </c>
      <c r="F8143" s="3">
        <v>32258</v>
      </c>
      <c r="G8143" s="7">
        <v>227.6</v>
      </c>
      <c r="H8143">
        <v>0</v>
      </c>
      <c r="I8143">
        <v>53.9</v>
      </c>
      <c r="J8143">
        <v>19.899999999999999</v>
      </c>
      <c r="K8143">
        <v>53.4</v>
      </c>
      <c r="L8143">
        <v>4.9000000000000004</v>
      </c>
      <c r="M8143">
        <v>26</v>
      </c>
      <c r="N8143">
        <v>-3.5900000000000001E-2</v>
      </c>
      <c r="O8143">
        <v>0.68079999999999996</v>
      </c>
      <c r="P8143">
        <v>8.0000000000000004E-4</v>
      </c>
      <c r="Q8143" s="4">
        <v>2.6800000000000001E-2</v>
      </c>
      <c r="R8143">
        <v>3.6040000000000001</v>
      </c>
      <c r="S8143">
        <v>2281</v>
      </c>
      <c r="T8143">
        <v>0.45860000000000001</v>
      </c>
      <c r="U8143">
        <v>0.3725</v>
      </c>
      <c r="V8143">
        <v>0.52780000000000005</v>
      </c>
      <c r="W8143">
        <v>20.351150000000001</v>
      </c>
      <c r="X8143">
        <v>13.7514</v>
      </c>
      <c r="Y8143">
        <v>2.9899200000000001</v>
      </c>
      <c r="Z8143">
        <v>3.5694300000000001</v>
      </c>
      <c r="AA8143">
        <v>36509.96084</v>
      </c>
      <c r="AB8143">
        <v>3818</v>
      </c>
      <c r="AC8143">
        <v>9.5625879620000003</v>
      </c>
      <c r="AD8143">
        <v>2.6417099999999998</v>
      </c>
      <c r="AE8143" s="4">
        <v>0.318</v>
      </c>
      <c r="AF8143" s="4">
        <v>0.30199999999999999</v>
      </c>
      <c r="AG8143" s="4">
        <v>0.30299999999999999</v>
      </c>
      <c r="AH8143" s="4">
        <v>0.27900000000000003</v>
      </c>
      <c r="AI8143" s="4">
        <v>0.3</v>
      </c>
      <c r="AJ8143" s="4">
        <v>-8.2500000000000004E-2</v>
      </c>
      <c r="AK8143" s="4">
        <v>-7.4200000000000002E-2</v>
      </c>
      <c r="AL8143" s="4">
        <v>-8.5999999999999993E-2</v>
      </c>
      <c r="AM8143" s="4">
        <v>-7.2700000000000001E-2</v>
      </c>
      <c r="AO8143">
        <v>32.5</v>
      </c>
      <c r="AP8143">
        <v>31.3</v>
      </c>
      <c r="AQ8143">
        <v>30.7</v>
      </c>
      <c r="AR8143">
        <v>30.7</v>
      </c>
      <c r="AS8143">
        <v>32</v>
      </c>
      <c r="AT8143">
        <v>33.200000000000003</v>
      </c>
      <c r="AU8143">
        <v>33.200000000000003</v>
      </c>
      <c r="AV8143">
        <v>32.5</v>
      </c>
      <c r="AW8143">
        <v>32.4</v>
      </c>
      <c r="AX8143" s="4">
        <v>1E-3</v>
      </c>
      <c r="AY8143" s="4">
        <v>0.33100000000000002</v>
      </c>
      <c r="AZ8143" s="4">
        <v>-0.11</v>
      </c>
      <c r="BA8143">
        <v>-0.06</v>
      </c>
      <c r="BB8143">
        <v>-1.3</v>
      </c>
      <c r="BC8143" s="4">
        <v>-0.16700000000000001</v>
      </c>
      <c r="BD8143">
        <v>-0.08</v>
      </c>
      <c r="BE8143">
        <v>-1.3</v>
      </c>
      <c r="BF8143">
        <v>1.1124000000000001</v>
      </c>
      <c r="BG8143">
        <v>26.528300000000002</v>
      </c>
      <c r="BH8143">
        <v>44.607100000000003</v>
      </c>
      <c r="BI8143">
        <v>94.77</v>
      </c>
      <c r="BJ8143">
        <v>87.82</v>
      </c>
      <c r="BK8143">
        <v>81.459999999999994</v>
      </c>
      <c r="BL8143">
        <v>84.89</v>
      </c>
      <c r="BM8143" s="6">
        <v>60.002173020000001</v>
      </c>
      <c r="BN8143" s="6">
        <v>57.141404000000001</v>
      </c>
      <c r="BO8143" s="6">
        <v>52.401428000000003</v>
      </c>
      <c r="BP8143" s="6">
        <v>56.515001669999997</v>
      </c>
    </row>
    <row r="8144" spans="1:68" x14ac:dyDescent="0.35">
      <c r="A8144" s="1">
        <v>44104</v>
      </c>
      <c r="B8144" s="2">
        <v>44196</v>
      </c>
      <c r="C8144" t="s">
        <v>451</v>
      </c>
      <c r="D8144" t="s">
        <v>452</v>
      </c>
      <c r="E8144" s="8">
        <v>8.3564000000000007</v>
      </c>
      <c r="F8144" s="3">
        <v>36716</v>
      </c>
      <c r="G8144" s="7">
        <v>105.3</v>
      </c>
      <c r="H8144">
        <v>2</v>
      </c>
      <c r="I8144">
        <v>52.3</v>
      </c>
      <c r="J8144">
        <v>14.1</v>
      </c>
      <c r="K8144">
        <v>24.9</v>
      </c>
      <c r="L8144">
        <v>24.9</v>
      </c>
      <c r="M8144">
        <v>21.3</v>
      </c>
      <c r="N8144">
        <v>-5.4399999999999997E-2</v>
      </c>
      <c r="O8144">
        <v>0.23469999999999999</v>
      </c>
      <c r="P8144">
        <v>1.9E-3</v>
      </c>
      <c r="Q8144" s="4">
        <v>3.1399999999999997E-2</v>
      </c>
      <c r="R8144">
        <v>2.3108</v>
      </c>
      <c r="S8144">
        <v>45686</v>
      </c>
      <c r="T8144">
        <v>-4.8399999999999999E-2</v>
      </c>
      <c r="U8144">
        <v>0.12189999999999999</v>
      </c>
      <c r="V8144">
        <v>0.43690000000000001</v>
      </c>
      <c r="W8144">
        <v>14.34032</v>
      </c>
      <c r="X8144">
        <v>10.850289999999999</v>
      </c>
      <c r="Y8144">
        <v>1.4181900000000001</v>
      </c>
      <c r="Z8144">
        <v>4.1344900000000004</v>
      </c>
      <c r="AA8144">
        <v>36229.664129999997</v>
      </c>
      <c r="AB8144">
        <v>9415.8074699999997</v>
      </c>
      <c r="AC8144">
        <v>3.8477490379999999</v>
      </c>
      <c r="AD8144">
        <v>1.4372199999999999</v>
      </c>
      <c r="AE8144" s="4">
        <v>0.31640000000000001</v>
      </c>
      <c r="AF8144" s="4">
        <v>0.29570000000000002</v>
      </c>
      <c r="AG8144" s="4">
        <v>0.30809999999999998</v>
      </c>
      <c r="AH8144" s="4">
        <v>0.29060000000000002</v>
      </c>
      <c r="AI8144" s="4">
        <v>0.30249999999999999</v>
      </c>
      <c r="AJ8144" s="4">
        <v>0.57509999999999994</v>
      </c>
      <c r="AK8144" s="4">
        <v>0.54310000000000003</v>
      </c>
      <c r="AL8144" s="4">
        <v>0.53369999999999995</v>
      </c>
      <c r="AM8144" s="4">
        <v>0.50749999999999995</v>
      </c>
      <c r="AN8144" s="4">
        <v>0.5393</v>
      </c>
      <c r="AO8144">
        <v>38.1967</v>
      </c>
      <c r="AP8144">
        <v>40.4482</v>
      </c>
      <c r="AQ8144">
        <v>37.141599999999997</v>
      </c>
      <c r="AR8144">
        <v>37.754399999999997</v>
      </c>
      <c r="AS8144">
        <v>36.666600000000003</v>
      </c>
      <c r="AT8144">
        <v>38.530999999999999</v>
      </c>
      <c r="AU8144">
        <v>32.022100000000002</v>
      </c>
      <c r="AV8144">
        <v>36.859299999999998</v>
      </c>
      <c r="AW8144">
        <v>36.680799999999998</v>
      </c>
      <c r="AX8144" s="4">
        <v>5.1000000000000004E-3</v>
      </c>
      <c r="AY8144" s="4">
        <v>16.465900000000001</v>
      </c>
      <c r="AZ8144" s="4">
        <v>3.3000000000000002E-2</v>
      </c>
      <c r="BA8144">
        <v>-0.02</v>
      </c>
      <c r="BB8144">
        <v>1.7</v>
      </c>
      <c r="BC8144" s="4">
        <v>0.10299999999999999</v>
      </c>
      <c r="BD8144">
        <v>-0.02</v>
      </c>
      <c r="BE8144">
        <v>1.7</v>
      </c>
      <c r="BF8144">
        <v>0.54849999999999999</v>
      </c>
      <c r="BG8144">
        <v>33.951799999999999</v>
      </c>
      <c r="BH8144">
        <v>34.4514</v>
      </c>
      <c r="BI8144">
        <v>99.66</v>
      </c>
      <c r="BJ8144">
        <v>93.46</v>
      </c>
      <c r="BK8144">
        <v>88.21</v>
      </c>
      <c r="BL8144">
        <v>87.03</v>
      </c>
      <c r="BM8144" s="6">
        <v>55.477717460000001</v>
      </c>
      <c r="BN8144" s="6">
        <v>55.053387200000003</v>
      </c>
      <c r="BO8144" s="6">
        <v>52.157412000000001</v>
      </c>
      <c r="BP8144" s="6">
        <v>54.229505549999999</v>
      </c>
    </row>
    <row r="8145" spans="1:68" x14ac:dyDescent="0.35">
      <c r="A8145" s="1">
        <v>44104</v>
      </c>
      <c r="B8145" s="2">
        <v>44196</v>
      </c>
      <c r="C8145" t="s">
        <v>269</v>
      </c>
      <c r="D8145" t="s">
        <v>270</v>
      </c>
      <c r="E8145" s="8">
        <v>38.44</v>
      </c>
      <c r="F8145" s="3">
        <v>3823</v>
      </c>
      <c r="G8145" s="7">
        <v>48.2</v>
      </c>
      <c r="H8145">
        <v>1</v>
      </c>
      <c r="I8145">
        <v>53.8</v>
      </c>
      <c r="J8145">
        <v>26.6</v>
      </c>
      <c r="K8145">
        <v>68.5</v>
      </c>
      <c r="L8145">
        <v>68.7</v>
      </c>
      <c r="M8145">
        <v>54.6</v>
      </c>
      <c r="N8145">
        <v>-6.1699999999999998E-2</v>
      </c>
      <c r="O8145">
        <v>-0.22739999999999999</v>
      </c>
      <c r="P8145">
        <v>5.8999999999999999E-3</v>
      </c>
      <c r="Q8145" s="4">
        <v>3.85E-2</v>
      </c>
      <c r="R8145">
        <v>2.1356999999999999</v>
      </c>
      <c r="S8145">
        <v>42.68</v>
      </c>
      <c r="T8145">
        <v>-1.6918</v>
      </c>
      <c r="U8145">
        <v>0.12470000000000001</v>
      </c>
      <c r="V8145">
        <v>0.30620000000000003</v>
      </c>
      <c r="W8145" t="s">
        <v>70</v>
      </c>
      <c r="X8145" t="s">
        <v>70</v>
      </c>
      <c r="Y8145">
        <v>9.1148699999999998</v>
      </c>
      <c r="Z8145">
        <v>34.340350000000001</v>
      </c>
      <c r="AA8145">
        <v>3634.6292800000001</v>
      </c>
      <c r="AB8145">
        <v>327.24099999999999</v>
      </c>
      <c r="AC8145">
        <v>11.106888440000001</v>
      </c>
      <c r="AD8145">
        <v>9.5865299999999998</v>
      </c>
      <c r="AE8145" s="4">
        <v>0.56830000000000003</v>
      </c>
      <c r="AF8145" s="4">
        <v>0.56520000000000004</v>
      </c>
      <c r="AG8145" s="4">
        <v>0.52590000000000003</v>
      </c>
      <c r="AH8145" s="4">
        <v>0.48599999999999999</v>
      </c>
      <c r="AI8145" s="4">
        <v>0.5353</v>
      </c>
      <c r="AJ8145" s="4">
        <v>1.2813000000000001</v>
      </c>
      <c r="AK8145" s="4">
        <v>1.3452999999999999</v>
      </c>
      <c r="AL8145" s="4">
        <v>1.2707999999999999</v>
      </c>
      <c r="AM8145" s="4">
        <v>1.0492999999999999</v>
      </c>
      <c r="AN8145" s="4">
        <v>1.2313000000000001</v>
      </c>
      <c r="AO8145">
        <v>82.145099999999999</v>
      </c>
      <c r="AP8145">
        <v>81.781400000000005</v>
      </c>
      <c r="AQ8145">
        <v>81.010599999999997</v>
      </c>
      <c r="AR8145">
        <v>83.402600000000007</v>
      </c>
      <c r="AS8145">
        <v>83.6995</v>
      </c>
      <c r="AT8145">
        <v>83.529399999999995</v>
      </c>
      <c r="AU8145">
        <v>83.516499999999994</v>
      </c>
      <c r="AV8145">
        <v>82.486999999999995</v>
      </c>
      <c r="AW8145">
        <v>84.465000000000003</v>
      </c>
      <c r="AX8145" s="4">
        <v>-3.5000000000000001E-3</v>
      </c>
      <c r="AY8145" s="4">
        <v>89.055499999999995</v>
      </c>
      <c r="AZ8145" s="4">
        <v>0.28599999999999998</v>
      </c>
      <c r="BA8145">
        <v>-0.02</v>
      </c>
      <c r="BB8145">
        <v>11.8</v>
      </c>
      <c r="BC8145" s="4">
        <v>0.26800000000000002</v>
      </c>
      <c r="BD8145">
        <v>-0.03</v>
      </c>
      <c r="BE8145">
        <v>6.6</v>
      </c>
      <c r="BF8145">
        <v>1.1749000000000001</v>
      </c>
      <c r="BG8145">
        <v>58.029400000000003</v>
      </c>
      <c r="BH8145">
        <v>51.601999999999997</v>
      </c>
      <c r="BI8145">
        <v>35.43</v>
      </c>
      <c r="BJ8145">
        <v>32.659999999999997</v>
      </c>
      <c r="BK8145">
        <v>29.29</v>
      </c>
      <c r="BL8145">
        <v>28.5</v>
      </c>
      <c r="BM8145" s="6">
        <v>57.04540635</v>
      </c>
      <c r="BN8145" s="6">
        <v>58.424360800000002</v>
      </c>
      <c r="BO8145" s="6">
        <v>54.431667599999997</v>
      </c>
      <c r="BP8145" s="6">
        <v>56.63381158</v>
      </c>
    </row>
    <row r="8146" spans="1:68" x14ac:dyDescent="0.35">
      <c r="A8146" s="1">
        <v>44104</v>
      </c>
      <c r="B8146" s="2">
        <v>44196</v>
      </c>
      <c r="C8146" t="s">
        <v>301</v>
      </c>
      <c r="D8146" t="s">
        <v>302</v>
      </c>
      <c r="E8146" s="8">
        <v>-1.01</v>
      </c>
      <c r="F8146" s="3">
        <v>2474</v>
      </c>
      <c r="G8146" s="7">
        <v>41.6</v>
      </c>
      <c r="H8146">
        <v>3</v>
      </c>
      <c r="I8146">
        <v>47.8</v>
      </c>
      <c r="J8146">
        <v>9.1</v>
      </c>
      <c r="K8146">
        <v>9.3000000000000007</v>
      </c>
      <c r="L8146">
        <v>-26.8</v>
      </c>
      <c r="M8146">
        <v>-2.8</v>
      </c>
      <c r="N8146">
        <v>-8.7099999999999997E-2</v>
      </c>
      <c r="O8146">
        <v>0.16700000000000001</v>
      </c>
      <c r="P8146">
        <v>3.5999999999999999E-3</v>
      </c>
      <c r="Q8146" s="4">
        <v>6.08E-2</v>
      </c>
      <c r="R8146">
        <v>1.2544</v>
      </c>
      <c r="S8146">
        <v>-74</v>
      </c>
      <c r="T8146">
        <v>0.57799999999999996</v>
      </c>
      <c r="U8146">
        <v>0.21</v>
      </c>
      <c r="V8146">
        <v>0.40339999999999998</v>
      </c>
      <c r="W8146">
        <v>86.267740000000003</v>
      </c>
      <c r="X8146">
        <v>14.81607</v>
      </c>
      <c r="Y8146">
        <v>1.4502699999999999</v>
      </c>
      <c r="Z8146">
        <v>7.1445999999999996</v>
      </c>
      <c r="AA8146">
        <v>2674.3</v>
      </c>
      <c r="AB8146">
        <v>986</v>
      </c>
      <c r="AC8146">
        <v>2.7122718049999999</v>
      </c>
      <c r="AD8146">
        <v>1.3418099999999999</v>
      </c>
      <c r="AE8146" s="4">
        <v>0.46910000000000002</v>
      </c>
      <c r="AF8146" s="4">
        <v>0.44819999999999999</v>
      </c>
      <c r="AG8146" s="4">
        <v>0.46960000000000002</v>
      </c>
      <c r="AH8146" s="4">
        <v>0.51490000000000002</v>
      </c>
      <c r="AI8146" s="4">
        <v>0.4748</v>
      </c>
      <c r="AJ8146" s="4">
        <v>0.81559999999999999</v>
      </c>
      <c r="AK8146" s="4">
        <v>0.77429999999999999</v>
      </c>
      <c r="AL8146" s="4">
        <v>0.82489999999999997</v>
      </c>
      <c r="AM8146" s="4">
        <v>0.84419999999999995</v>
      </c>
      <c r="AN8146" s="4">
        <v>0.81440000000000001</v>
      </c>
      <c r="AO8146">
        <v>56.892699999999998</v>
      </c>
      <c r="AP8146">
        <v>51.843299999999999</v>
      </c>
      <c r="AQ8146">
        <v>51.619399999999999</v>
      </c>
      <c r="AR8146">
        <v>53.594700000000003</v>
      </c>
      <c r="AS8146">
        <v>49.790700000000001</v>
      </c>
      <c r="AT8146">
        <v>48.504199999999997</v>
      </c>
      <c r="AU8146">
        <v>49.319699999999997</v>
      </c>
      <c r="AV8146">
        <v>50.190100000000001</v>
      </c>
      <c r="AW8146">
        <v>45.955800000000004</v>
      </c>
      <c r="AX8146" s="4">
        <v>2.7E-2</v>
      </c>
      <c r="AY8146" s="4">
        <v>20.195799999999998</v>
      </c>
      <c r="AZ8146" s="4">
        <v>-0.10199999999999999</v>
      </c>
      <c r="BA8146">
        <v>0.04</v>
      </c>
      <c r="BB8146">
        <v>-2.2000000000000002</v>
      </c>
      <c r="BC8146" s="4">
        <v>-2.9000000000000001E-2</v>
      </c>
      <c r="BD8146">
        <v>0.06</v>
      </c>
      <c r="BE8146">
        <v>-0.3</v>
      </c>
      <c r="BF8146">
        <v>0.92330000000000001</v>
      </c>
      <c r="BG8146">
        <v>45.317</v>
      </c>
      <c r="BH8146">
        <v>47.329799999999999</v>
      </c>
      <c r="BI8146">
        <v>22.84</v>
      </c>
      <c r="BJ8146">
        <v>21.79</v>
      </c>
      <c r="BK8146">
        <v>21.69</v>
      </c>
      <c r="BL8146">
        <v>22.56</v>
      </c>
      <c r="BM8146" s="6">
        <v>53.196861900000002</v>
      </c>
      <c r="BN8146" s="6">
        <v>51.824657600000002</v>
      </c>
      <c r="BO8146" s="6">
        <v>46.724681599999997</v>
      </c>
      <c r="BP8146" s="6">
        <v>50.582067029999997</v>
      </c>
    </row>
    <row r="8147" spans="1:68" x14ac:dyDescent="0.35">
      <c r="A8147" s="1">
        <v>44104</v>
      </c>
      <c r="B8147" s="2">
        <v>44196</v>
      </c>
      <c r="C8147" t="s">
        <v>473</v>
      </c>
      <c r="D8147" t="s">
        <v>474</v>
      </c>
      <c r="E8147" s="8">
        <v>2.63</v>
      </c>
      <c r="F8147" s="3">
        <v>4809</v>
      </c>
      <c r="G8147" s="7">
        <v>17.2</v>
      </c>
      <c r="H8147">
        <v>0</v>
      </c>
      <c r="I8147">
        <v>59.6</v>
      </c>
      <c r="J8147">
        <v>5.8</v>
      </c>
      <c r="K8147">
        <v>64.900000000000006</v>
      </c>
      <c r="L8147">
        <v>41.8</v>
      </c>
      <c r="M8147">
        <v>37.5</v>
      </c>
      <c r="N8147">
        <v>-5.8900000000000001E-2</v>
      </c>
      <c r="O8147">
        <v>0.78310000000000002</v>
      </c>
      <c r="P8147">
        <v>2.5000000000000001E-3</v>
      </c>
      <c r="Q8147" s="4">
        <v>1.9599999999999999E-2</v>
      </c>
      <c r="R8147">
        <v>16.633700000000001</v>
      </c>
      <c r="S8147">
        <v>66.072999999999993</v>
      </c>
      <c r="T8147">
        <v>-7.9699999999999993E-2</v>
      </c>
      <c r="U8147">
        <v>0.82820000000000005</v>
      </c>
      <c r="V8147">
        <v>0.85799999999999998</v>
      </c>
      <c r="W8147">
        <v>76.602080000000001</v>
      </c>
      <c r="X8147">
        <v>36.105519999999999</v>
      </c>
      <c r="Y8147">
        <v>14.077159999999999</v>
      </c>
      <c r="Z8147">
        <v>5.5893100000000002</v>
      </c>
      <c r="AA8147">
        <v>4740.4474700000001</v>
      </c>
      <c r="AB8147">
        <v>246.00299999999999</v>
      </c>
      <c r="AC8147">
        <v>19.269876669999999</v>
      </c>
      <c r="AD8147">
        <v>14.28091</v>
      </c>
      <c r="AE8147" s="4">
        <v>0.24890000000000001</v>
      </c>
      <c r="AF8147" s="4">
        <v>0.25740000000000002</v>
      </c>
      <c r="AG8147" s="4">
        <v>0.25469999999999998</v>
      </c>
      <c r="AH8147" s="4">
        <v>0.2336</v>
      </c>
      <c r="AI8147" s="4">
        <v>0.2485</v>
      </c>
      <c r="AJ8147" s="4">
        <v>0.27460000000000001</v>
      </c>
      <c r="AK8147" s="4">
        <v>0.28439999999999999</v>
      </c>
      <c r="AL8147" s="4">
        <v>0.28100000000000003</v>
      </c>
      <c r="AM8147" s="4">
        <v>0.25819999999999999</v>
      </c>
      <c r="AN8147" s="4">
        <v>0.27439999999999998</v>
      </c>
      <c r="AO8147">
        <v>73.351100000000002</v>
      </c>
      <c r="AP8147">
        <v>73.875399999999999</v>
      </c>
      <c r="AQ8147">
        <v>73.171700000000001</v>
      </c>
      <c r="AR8147">
        <v>73.341999999999999</v>
      </c>
      <c r="AS8147">
        <v>73.755799999999994</v>
      </c>
      <c r="AT8147">
        <v>74.544799999999995</v>
      </c>
      <c r="AU8147">
        <v>72.829700000000003</v>
      </c>
      <c r="AV8147">
        <v>72.645899999999997</v>
      </c>
      <c r="AW8147">
        <v>73.238399999999999</v>
      </c>
      <c r="AX8147" s="4">
        <v>2.0000000000000001E-4</v>
      </c>
      <c r="AY8147" s="4">
        <v>128.7612</v>
      </c>
      <c r="AZ8147" s="4">
        <v>0.12</v>
      </c>
      <c r="BA8147">
        <v>-0.06</v>
      </c>
      <c r="BB8147">
        <v>1.9</v>
      </c>
      <c r="BC8147" s="4">
        <v>0.12</v>
      </c>
      <c r="BD8147">
        <v>-0.06</v>
      </c>
      <c r="BE8147">
        <v>1.7</v>
      </c>
      <c r="BF8147">
        <v>0.69920000000000004</v>
      </c>
      <c r="BG8147">
        <v>31.977</v>
      </c>
      <c r="BH8147">
        <v>35.415900000000001</v>
      </c>
      <c r="BI8147">
        <v>73.94</v>
      </c>
      <c r="BJ8147">
        <v>70.94</v>
      </c>
      <c r="BK8147">
        <v>64.63</v>
      </c>
      <c r="BL8147">
        <v>63.24</v>
      </c>
      <c r="BM8147" s="6">
        <v>55.006814290000001</v>
      </c>
      <c r="BN8147" s="6">
        <v>59.3140024</v>
      </c>
      <c r="BO8147" s="6">
        <v>56.219856</v>
      </c>
      <c r="BP8147" s="6">
        <v>56.846890899999998</v>
      </c>
    </row>
    <row r="8148" spans="1:68" x14ac:dyDescent="0.35">
      <c r="A8148" s="1">
        <v>44104</v>
      </c>
      <c r="B8148" s="2">
        <v>44196</v>
      </c>
      <c r="C8148" t="s">
        <v>595</v>
      </c>
      <c r="D8148" t="s">
        <v>596</v>
      </c>
      <c r="E8148" s="8">
        <v>54.4</v>
      </c>
      <c r="F8148" s="3">
        <v>24252</v>
      </c>
      <c r="G8148" s="7">
        <v>664.5</v>
      </c>
      <c r="H8148">
        <v>2</v>
      </c>
      <c r="I8148">
        <v>66.2</v>
      </c>
      <c r="J8148">
        <v>27.6</v>
      </c>
      <c r="K8148">
        <v>162.69999999999999</v>
      </c>
      <c r="L8148">
        <v>176.6</v>
      </c>
      <c r="M8148">
        <v>122.3</v>
      </c>
      <c r="N8148">
        <v>1.6999999999999999E-3</v>
      </c>
      <c r="O8148">
        <v>0.18659999999999999</v>
      </c>
      <c r="P8148">
        <v>0.01</v>
      </c>
      <c r="Q8148" s="4">
        <v>1.9900000000000001E-2</v>
      </c>
      <c r="R8148">
        <v>7.5727000000000002</v>
      </c>
      <c r="S8148">
        <v>758.351</v>
      </c>
      <c r="T8148">
        <v>-0.2326</v>
      </c>
      <c r="U8148">
        <v>5.3E-3</v>
      </c>
      <c r="V8148">
        <v>6.7400000000000002E-2</v>
      </c>
      <c r="W8148" t="s">
        <v>70</v>
      </c>
      <c r="X8148">
        <v>185.31265999999999</v>
      </c>
      <c r="Y8148">
        <v>35.396369999999997</v>
      </c>
      <c r="Z8148">
        <v>31.966819999999998</v>
      </c>
      <c r="AA8148">
        <v>24075.264589999999</v>
      </c>
      <c r="AB8148">
        <v>510.62200000000001</v>
      </c>
      <c r="AC8148">
        <v>47.148897990000002</v>
      </c>
      <c r="AD8148">
        <v>35.655679999999997</v>
      </c>
      <c r="AE8148" s="4">
        <v>0.2762</v>
      </c>
      <c r="AF8148" s="4">
        <v>0.3044</v>
      </c>
      <c r="AG8148" s="4">
        <v>0.29199999999999998</v>
      </c>
      <c r="AH8148" s="4">
        <v>0.30149999999999999</v>
      </c>
      <c r="AI8148" s="4">
        <v>0.29330000000000001</v>
      </c>
      <c r="AJ8148" s="4">
        <v>0.45689999999999997</v>
      </c>
      <c r="AK8148" s="4">
        <v>0.52100000000000002</v>
      </c>
      <c r="AL8148" s="4">
        <v>0.63229999999999997</v>
      </c>
      <c r="AM8148" s="4">
        <v>0.60060000000000002</v>
      </c>
      <c r="AN8148" s="4">
        <v>0.5484</v>
      </c>
      <c r="AO8148">
        <v>69.765699999999995</v>
      </c>
      <c r="AP8148">
        <v>74.973200000000006</v>
      </c>
      <c r="AQ8148">
        <v>78.111400000000003</v>
      </c>
      <c r="AR8148">
        <v>75.681299999999993</v>
      </c>
      <c r="AS8148">
        <v>77.908199999999994</v>
      </c>
      <c r="AT8148">
        <v>72.186199999999999</v>
      </c>
      <c r="AU8148">
        <v>78.029200000000003</v>
      </c>
      <c r="AV8148">
        <v>75.3048</v>
      </c>
      <c r="AW8148">
        <v>76.319500000000005</v>
      </c>
      <c r="AX8148" s="4">
        <v>-1.12E-2</v>
      </c>
      <c r="AY8148" s="4">
        <v>26.875900000000001</v>
      </c>
      <c r="AZ8148" s="4">
        <v>0.21099999999999999</v>
      </c>
      <c r="BA8148">
        <v>-0.16</v>
      </c>
      <c r="BB8148">
        <v>1.1000000000000001</v>
      </c>
      <c r="BC8148" s="4">
        <v>0.191</v>
      </c>
      <c r="BD8148">
        <v>-0.18</v>
      </c>
      <c r="BE8148">
        <v>0.9</v>
      </c>
      <c r="BF8148">
        <v>1.5456000000000001</v>
      </c>
      <c r="BG8148">
        <v>51.1372</v>
      </c>
      <c r="BH8148">
        <v>63.808399999999999</v>
      </c>
      <c r="BI8148">
        <v>46.01</v>
      </c>
      <c r="BJ8148">
        <v>41.66</v>
      </c>
      <c r="BK8148">
        <v>35.409999999999997</v>
      </c>
      <c r="BL8148">
        <v>33.57</v>
      </c>
      <c r="BM8148" s="6">
        <v>57.842303170000001</v>
      </c>
      <c r="BN8148" s="6">
        <v>60.373267200000001</v>
      </c>
      <c r="BO8148" s="6">
        <v>56.871005599999997</v>
      </c>
      <c r="BP8148" s="6">
        <v>58.362191989999999</v>
      </c>
    </row>
    <row r="8149" spans="1:68" x14ac:dyDescent="0.35">
      <c r="A8149" s="1">
        <v>44104</v>
      </c>
      <c r="B8149" s="2">
        <v>44196</v>
      </c>
      <c r="C8149" t="s">
        <v>597</v>
      </c>
      <c r="D8149" t="s">
        <v>598</v>
      </c>
      <c r="E8149" s="8">
        <v>2.38</v>
      </c>
      <c r="F8149" s="3">
        <v>8808</v>
      </c>
      <c r="G8149" s="7">
        <v>105.5</v>
      </c>
      <c r="H8149">
        <v>2</v>
      </c>
      <c r="I8149">
        <v>36.299999999999997</v>
      </c>
      <c r="J8149">
        <v>-0.9</v>
      </c>
      <c r="K8149">
        <v>13.3</v>
      </c>
      <c r="L8149">
        <v>-7.5</v>
      </c>
      <c r="M8149">
        <v>1.6</v>
      </c>
      <c r="N8149">
        <v>2.2000000000000001E-3</v>
      </c>
      <c r="O8149">
        <v>0.21029999999999999</v>
      </c>
      <c r="P8149">
        <v>3.0000000000000001E-3</v>
      </c>
      <c r="Q8149" s="4">
        <v>0.15790000000000001</v>
      </c>
      <c r="R8149">
        <v>0.97</v>
      </c>
      <c r="S8149">
        <v>-3113.9</v>
      </c>
      <c r="T8149">
        <v>-29.1431</v>
      </c>
      <c r="U8149">
        <v>0.31850000000000001</v>
      </c>
      <c r="V8149">
        <v>0.82269999999999999</v>
      </c>
      <c r="W8149">
        <v>11.0441</v>
      </c>
      <c r="X8149">
        <v>8.4991599999999998</v>
      </c>
      <c r="Y8149">
        <v>2.2252999999999998</v>
      </c>
      <c r="Z8149" t="s">
        <v>70</v>
      </c>
      <c r="AA8149">
        <v>10946.914989999999</v>
      </c>
      <c r="AB8149">
        <v>2090.1</v>
      </c>
      <c r="AC8149">
        <v>5.2375077699999997</v>
      </c>
      <c r="AD8149">
        <v>1.7904599999999999</v>
      </c>
      <c r="AE8149" s="4">
        <v>0.24</v>
      </c>
      <c r="AF8149" s="4">
        <v>0.2631</v>
      </c>
      <c r="AG8149" s="4">
        <v>0.25640000000000002</v>
      </c>
      <c r="AH8149" s="4">
        <v>0.25659999999999999</v>
      </c>
      <c r="AI8149" s="4">
        <v>0.25390000000000001</v>
      </c>
      <c r="AJ8149" s="4">
        <v>0.60470000000000002</v>
      </c>
      <c r="AK8149" s="4">
        <v>0.65739999999999998</v>
      </c>
      <c r="AL8149" s="4">
        <v>0.61399999999999999</v>
      </c>
      <c r="AM8149" s="4">
        <v>0.61319999999999997</v>
      </c>
      <c r="AN8149" s="4">
        <v>0.622</v>
      </c>
      <c r="AO8149">
        <v>40.665599999999998</v>
      </c>
      <c r="AP8149">
        <v>42.646999999999998</v>
      </c>
      <c r="AQ8149">
        <v>42.601500000000001</v>
      </c>
      <c r="AR8149">
        <v>43.782899999999998</v>
      </c>
      <c r="AS8149">
        <v>42.081299999999999</v>
      </c>
      <c r="AT8149">
        <v>41.2864</v>
      </c>
      <c r="AU8149">
        <v>40.510800000000003</v>
      </c>
      <c r="AV8149">
        <v>41.461300000000001</v>
      </c>
      <c r="AW8149">
        <v>41.237299999999998</v>
      </c>
      <c r="AX8149" s="4">
        <v>-1.6999999999999999E-3</v>
      </c>
      <c r="AY8149" s="4">
        <v>40.281100000000002</v>
      </c>
      <c r="AZ8149" s="4">
        <v>-0.10199999999999999</v>
      </c>
      <c r="BA8149">
        <v>-0.04</v>
      </c>
      <c r="BB8149">
        <v>-2.2999999999999998</v>
      </c>
      <c r="BC8149" s="4">
        <v>-7.9000000000000001E-2</v>
      </c>
      <c r="BD8149">
        <v>-0.06</v>
      </c>
      <c r="BE8149">
        <v>-1</v>
      </c>
      <c r="BF8149">
        <v>0.82</v>
      </c>
      <c r="BG8149">
        <v>28.3688</v>
      </c>
      <c r="BH8149">
        <v>38.766399999999997</v>
      </c>
      <c r="BI8149">
        <v>23.03</v>
      </c>
      <c r="BJ8149">
        <v>22.14</v>
      </c>
      <c r="BK8149">
        <v>21.43</v>
      </c>
      <c r="BL8149">
        <v>22.75</v>
      </c>
      <c r="BM8149" s="6">
        <v>51.941706349999997</v>
      </c>
      <c r="BN8149" s="6">
        <v>51.562227999999998</v>
      </c>
      <c r="BO8149" s="6">
        <v>52.782642799999998</v>
      </c>
      <c r="BP8149" s="6">
        <v>52.095525719999998</v>
      </c>
    </row>
    <row r="8150" spans="1:68" x14ac:dyDescent="0.35">
      <c r="A8150" s="1">
        <v>44104</v>
      </c>
      <c r="B8150" s="2">
        <v>44196</v>
      </c>
      <c r="C8150" t="s">
        <v>479</v>
      </c>
      <c r="D8150" t="s">
        <v>480</v>
      </c>
      <c r="E8150" s="8">
        <v>37.104700000000001</v>
      </c>
      <c r="F8150" s="3">
        <v>12186</v>
      </c>
      <c r="G8150" s="7">
        <v>68.2</v>
      </c>
      <c r="H8150">
        <v>0</v>
      </c>
      <c r="I8150">
        <v>47.3</v>
      </c>
      <c r="J8150">
        <v>12.8</v>
      </c>
      <c r="K8150">
        <v>56.9</v>
      </c>
      <c r="L8150">
        <v>25.5</v>
      </c>
      <c r="M8150">
        <v>31.7</v>
      </c>
      <c r="N8150">
        <v>-3.8100000000000002E-2</v>
      </c>
      <c r="O8150">
        <v>0.7298</v>
      </c>
      <c r="P8150">
        <v>5.1999999999999998E-3</v>
      </c>
      <c r="Q8150" s="4">
        <v>2.4199999999999999E-2</v>
      </c>
      <c r="R8150">
        <v>2.7421000000000002</v>
      </c>
      <c r="S8150">
        <v>-1240.9000000000001</v>
      </c>
      <c r="T8150">
        <v>0.5444</v>
      </c>
      <c r="U8150">
        <v>0.65649999999999997</v>
      </c>
      <c r="V8150">
        <v>0.78949999999999998</v>
      </c>
      <c r="W8150">
        <v>30.21489</v>
      </c>
      <c r="X8150">
        <v>19.444790000000001</v>
      </c>
      <c r="Y8150">
        <v>4.4467100000000004</v>
      </c>
      <c r="Z8150">
        <v>3.7936200000000002</v>
      </c>
      <c r="AA8150">
        <v>13935.10795</v>
      </c>
      <c r="AB8150">
        <v>1824.8</v>
      </c>
      <c r="AC8150">
        <v>7.6365124670000002</v>
      </c>
      <c r="AD8150">
        <v>3.8884099999999999</v>
      </c>
      <c r="AE8150" s="4">
        <v>0.27460000000000001</v>
      </c>
      <c r="AF8150" s="4">
        <v>0.28029999999999999</v>
      </c>
      <c r="AG8150" s="4">
        <v>0.28249999999999997</v>
      </c>
      <c r="AH8150" s="4">
        <v>0.32150000000000001</v>
      </c>
      <c r="AI8150" s="4">
        <v>0.28920000000000001</v>
      </c>
      <c r="AJ8150" s="4">
        <v>0.33339999999999997</v>
      </c>
      <c r="AK8150" s="4">
        <v>0.34310000000000002</v>
      </c>
      <c r="AL8150" s="4">
        <v>0.34420000000000001</v>
      </c>
      <c r="AM8150" s="4">
        <v>0.39329999999999998</v>
      </c>
      <c r="AN8150" s="4">
        <v>0.35270000000000001</v>
      </c>
      <c r="AO8150">
        <v>58.519599999999997</v>
      </c>
      <c r="AP8150">
        <v>58.879199999999997</v>
      </c>
      <c r="AQ8150">
        <v>58.7014</v>
      </c>
      <c r="AR8150">
        <v>56.805700000000002</v>
      </c>
      <c r="AS8150">
        <v>56.668199999999999</v>
      </c>
      <c r="AT8150">
        <v>57.722000000000001</v>
      </c>
      <c r="AU8150">
        <v>58.994199999999999</v>
      </c>
      <c r="AV8150">
        <v>57.243400000000001</v>
      </c>
      <c r="AW8150">
        <v>56.931800000000003</v>
      </c>
      <c r="AX8150" s="4">
        <v>3.3999999999999998E-3</v>
      </c>
      <c r="AY8150" s="4">
        <v>65.055999999999997</v>
      </c>
      <c r="AZ8150" s="4">
        <v>-3.2000000000000001E-2</v>
      </c>
      <c r="BA8150">
        <v>-0.05</v>
      </c>
      <c r="BB8150">
        <v>-0.4</v>
      </c>
      <c r="BC8150" s="4">
        <v>-2.3E-2</v>
      </c>
      <c r="BD8150">
        <v>-0.03</v>
      </c>
      <c r="BE8150">
        <v>-0.4</v>
      </c>
      <c r="BF8150">
        <v>1.0947</v>
      </c>
      <c r="BG8150">
        <v>32.841799999999999</v>
      </c>
      <c r="BH8150">
        <v>48.384399999999999</v>
      </c>
      <c r="BI8150">
        <v>49.08</v>
      </c>
      <c r="BJ8150">
        <v>45.37</v>
      </c>
      <c r="BK8150">
        <v>40.99</v>
      </c>
      <c r="BL8150">
        <v>41.5</v>
      </c>
      <c r="BM8150" s="6">
        <v>58.231079370000003</v>
      </c>
      <c r="BN8150" s="6">
        <v>57.765829600000004</v>
      </c>
      <c r="BO8150" s="6">
        <v>54.792361999999997</v>
      </c>
      <c r="BP8150" s="6">
        <v>56.929756990000001</v>
      </c>
    </row>
    <row r="8151" spans="1:68" x14ac:dyDescent="0.35">
      <c r="A8151" s="1">
        <v>44104</v>
      </c>
      <c r="B8151" s="2">
        <v>44196</v>
      </c>
      <c r="C8151" t="s">
        <v>421</v>
      </c>
      <c r="D8151" t="s">
        <v>422</v>
      </c>
      <c r="E8151" s="8">
        <v>33.69</v>
      </c>
      <c r="F8151" s="3">
        <v>2549</v>
      </c>
      <c r="G8151" s="7">
        <v>8.1999999999999993</v>
      </c>
      <c r="H8151">
        <v>0</v>
      </c>
      <c r="I8151">
        <v>50</v>
      </c>
      <c r="J8151">
        <v>17.2</v>
      </c>
      <c r="K8151">
        <v>50.2</v>
      </c>
      <c r="L8151">
        <v>13.9</v>
      </c>
      <c r="M8151">
        <v>27.1</v>
      </c>
      <c r="N8151">
        <v>-2.3199999999999998E-2</v>
      </c>
      <c r="O8151">
        <v>0.4073</v>
      </c>
      <c r="P8151">
        <v>1.9E-3</v>
      </c>
      <c r="Q8151" s="4">
        <v>2.63E-2</v>
      </c>
      <c r="R8151">
        <v>3.2837000000000001</v>
      </c>
      <c r="S8151">
        <v>20.68</v>
      </c>
      <c r="T8151">
        <v>0.90090000000000003</v>
      </c>
      <c r="U8151">
        <v>0.30309999999999998</v>
      </c>
      <c r="V8151">
        <v>0.34620000000000001</v>
      </c>
      <c r="W8151">
        <v>18.574819999999999</v>
      </c>
      <c r="X8151">
        <v>10.48996</v>
      </c>
      <c r="Y8151">
        <v>1.7266699999999999</v>
      </c>
      <c r="Z8151">
        <v>5.8403400000000003</v>
      </c>
      <c r="AA8151">
        <v>3008.0803900000001</v>
      </c>
      <c r="AB8151">
        <v>484.173</v>
      </c>
      <c r="AC8151">
        <v>6.21282143</v>
      </c>
      <c r="AD8151">
        <v>1.4633400000000001</v>
      </c>
      <c r="AE8151" s="4">
        <v>0.27400000000000002</v>
      </c>
      <c r="AF8151" s="4">
        <v>0.26250000000000001</v>
      </c>
      <c r="AG8151" s="4">
        <v>0.3286</v>
      </c>
      <c r="AH8151" s="4">
        <v>0.34160000000000001</v>
      </c>
      <c r="AI8151" s="4">
        <v>0.29980000000000001</v>
      </c>
      <c r="AJ8151" s="4">
        <v>0.34029999999999999</v>
      </c>
      <c r="AK8151" s="4">
        <v>0.33439999999999998</v>
      </c>
      <c r="AL8151" s="4">
        <v>0.44590000000000002</v>
      </c>
      <c r="AM8151" s="4">
        <v>0.49049999999999999</v>
      </c>
      <c r="AN8151" s="4">
        <v>0.3972</v>
      </c>
      <c r="AO8151">
        <v>28.894600000000001</v>
      </c>
      <c r="AP8151">
        <v>28.617999999999999</v>
      </c>
      <c r="AQ8151">
        <v>28.085100000000001</v>
      </c>
      <c r="AR8151">
        <v>26.017700000000001</v>
      </c>
      <c r="AS8151">
        <v>27.303899999999999</v>
      </c>
      <c r="AT8151">
        <v>28.6</v>
      </c>
      <c r="AU8151">
        <v>25.2332</v>
      </c>
      <c r="AV8151">
        <v>21.3766</v>
      </c>
      <c r="AW8151">
        <v>21.606999999999999</v>
      </c>
      <c r="AX8151" s="4">
        <v>3.6999999999999998E-2</v>
      </c>
      <c r="AY8151" s="4">
        <v>11.2471</v>
      </c>
      <c r="AZ8151" s="4">
        <v>0.108</v>
      </c>
      <c r="BA8151">
        <v>0.02</v>
      </c>
      <c r="BB8151">
        <v>4</v>
      </c>
      <c r="BC8151" s="4">
        <v>0.21299999999999999</v>
      </c>
      <c r="BD8151">
        <v>-0.04</v>
      </c>
      <c r="BE8151">
        <v>2.7</v>
      </c>
      <c r="BF8151">
        <v>1.1584000000000001</v>
      </c>
      <c r="BG8151">
        <v>37.752899999999997</v>
      </c>
      <c r="BH8151">
        <v>49.749000000000002</v>
      </c>
      <c r="BI8151">
        <v>54.56</v>
      </c>
      <c r="BJ8151">
        <v>49</v>
      </c>
      <c r="BK8151">
        <v>44.57</v>
      </c>
      <c r="BL8151">
        <v>43.56</v>
      </c>
      <c r="BM8151" s="6">
        <v>58.749590480000002</v>
      </c>
      <c r="BN8151" s="6">
        <v>57.527487200000003</v>
      </c>
      <c r="BO8151" s="6">
        <v>51.657822000000003</v>
      </c>
      <c r="BP8151" s="6">
        <v>55.978299890000002</v>
      </c>
    </row>
    <row r="8152" spans="1:68" x14ac:dyDescent="0.35">
      <c r="A8152" s="1">
        <v>44104</v>
      </c>
      <c r="B8152" s="2">
        <v>44196</v>
      </c>
      <c r="C8152" t="s">
        <v>771</v>
      </c>
      <c r="D8152" t="s">
        <v>772</v>
      </c>
      <c r="E8152" s="8">
        <v>20.902699999999999</v>
      </c>
      <c r="F8152" s="3">
        <v>1218</v>
      </c>
      <c r="G8152" s="7">
        <v>20.5</v>
      </c>
      <c r="H8152">
        <v>3</v>
      </c>
      <c r="I8152">
        <v>49.8</v>
      </c>
      <c r="J8152">
        <v>-3.8</v>
      </c>
      <c r="K8152">
        <v>15.1</v>
      </c>
      <c r="L8152">
        <v>-6.4</v>
      </c>
      <c r="M8152">
        <v>1.6</v>
      </c>
      <c r="N8152">
        <v>4.2299999999999997E-2</v>
      </c>
      <c r="O8152">
        <v>0.62680000000000002</v>
      </c>
      <c r="P8152">
        <v>4.1999999999999997E-3</v>
      </c>
      <c r="Q8152" s="4">
        <v>2.4899999999999999E-2</v>
      </c>
      <c r="R8152">
        <v>1.7036</v>
      </c>
      <c r="S8152">
        <v>435.25099999999998</v>
      </c>
      <c r="T8152">
        <v>0.57440000000000002</v>
      </c>
      <c r="U8152">
        <v>0.31080000000000002</v>
      </c>
      <c r="V8152">
        <v>0.38740000000000002</v>
      </c>
      <c r="W8152">
        <v>16.43065</v>
      </c>
      <c r="X8152">
        <v>5.9588599999999996</v>
      </c>
      <c r="Y8152">
        <v>0.76027</v>
      </c>
      <c r="Z8152">
        <v>0.84219999999999995</v>
      </c>
      <c r="AA8152">
        <v>2048.1132400000001</v>
      </c>
      <c r="AB8152">
        <v>391.78100000000001</v>
      </c>
      <c r="AC8152">
        <v>5.2276992499999997</v>
      </c>
      <c r="AD8152">
        <v>0.45202999999999999</v>
      </c>
      <c r="AE8152" s="4">
        <v>0.25700000000000001</v>
      </c>
      <c r="AF8152" s="4">
        <v>0.245</v>
      </c>
      <c r="AG8152" s="4">
        <v>0.25</v>
      </c>
      <c r="AH8152" s="4">
        <v>0.27700000000000002</v>
      </c>
      <c r="AI8152" s="4">
        <v>0.25700000000000001</v>
      </c>
      <c r="AJ8152" s="4">
        <v>0.78720000000000001</v>
      </c>
      <c r="AK8152" s="4">
        <v>0.49130000000000001</v>
      </c>
      <c r="AL8152" s="4">
        <v>0.53190000000000004</v>
      </c>
      <c r="AM8152" s="4">
        <v>0.44119999999999998</v>
      </c>
      <c r="AN8152" s="4">
        <v>0.54890000000000005</v>
      </c>
      <c r="AO8152">
        <v>36.799999999999997</v>
      </c>
      <c r="AP8152">
        <v>31.9</v>
      </c>
      <c r="AQ8152">
        <v>33.299999999999997</v>
      </c>
      <c r="AR8152">
        <v>33.700000000000003</v>
      </c>
      <c r="AS8152">
        <v>33.9</v>
      </c>
      <c r="AT8152">
        <v>32.1</v>
      </c>
      <c r="AU8152">
        <v>35.299999999999997</v>
      </c>
      <c r="AV8152">
        <v>35.299999999999997</v>
      </c>
      <c r="AW8152">
        <v>33.1</v>
      </c>
      <c r="AX8152" s="4">
        <v>1.2999999999999999E-2</v>
      </c>
      <c r="AY8152" s="4">
        <v>0.217</v>
      </c>
      <c r="AZ8152" s="4">
        <v>-8.9999999999999993E-3</v>
      </c>
      <c r="BA8152">
        <v>0.03</v>
      </c>
      <c r="BB8152">
        <v>-0.1</v>
      </c>
      <c r="BC8152" s="4">
        <v>-8.5999999999999993E-2</v>
      </c>
      <c r="BD8152">
        <v>7.0000000000000007E-2</v>
      </c>
      <c r="BE8152">
        <v>-0.7</v>
      </c>
      <c r="BF8152">
        <v>1.1899</v>
      </c>
      <c r="BG8152">
        <v>34.209499999999998</v>
      </c>
      <c r="BH8152">
        <v>48.387599999999999</v>
      </c>
      <c r="BI8152">
        <v>11.7</v>
      </c>
      <c r="BJ8152">
        <v>11.62</v>
      </c>
      <c r="BK8152">
        <v>11.33</v>
      </c>
      <c r="BL8152">
        <v>12.15</v>
      </c>
      <c r="BM8152" s="6">
        <v>49.465609520000001</v>
      </c>
      <c r="BN8152" s="6">
        <v>50.478612800000001</v>
      </c>
      <c r="BO8152" s="6">
        <v>51.331632800000001</v>
      </c>
      <c r="BP8152" s="6">
        <v>50.425285039999999</v>
      </c>
    </row>
    <row r="8153" spans="1:68" x14ac:dyDescent="0.35">
      <c r="A8153" s="1">
        <v>44104</v>
      </c>
      <c r="B8153" s="2">
        <v>44196</v>
      </c>
      <c r="C8153" t="s">
        <v>147</v>
      </c>
      <c r="D8153" t="s">
        <v>148</v>
      </c>
      <c r="E8153" s="8">
        <v>7.24</v>
      </c>
      <c r="F8153" s="3">
        <v>728</v>
      </c>
      <c r="G8153" s="7">
        <v>5.3</v>
      </c>
      <c r="H8153">
        <v>2</v>
      </c>
      <c r="I8153">
        <v>54.4</v>
      </c>
      <c r="J8153">
        <v>20.2</v>
      </c>
      <c r="K8153">
        <v>45.6</v>
      </c>
      <c r="L8153">
        <v>27.2</v>
      </c>
      <c r="M8153">
        <v>31</v>
      </c>
      <c r="N8153">
        <v>-5.6899999999999999E-2</v>
      </c>
      <c r="O8153">
        <v>0.45710000000000001</v>
      </c>
      <c r="P8153">
        <v>6.9999999999999999E-4</v>
      </c>
      <c r="Q8153" s="4">
        <v>4.6399999999999997E-2</v>
      </c>
      <c r="R8153">
        <v>2.1825999999999999</v>
      </c>
      <c r="S8153">
        <v>-71.628</v>
      </c>
      <c r="T8153">
        <v>1.1854</v>
      </c>
      <c r="U8153">
        <v>0.39319999999999999</v>
      </c>
      <c r="V8153">
        <v>0.70669999999999999</v>
      </c>
      <c r="W8153">
        <v>29.522010000000002</v>
      </c>
      <c r="X8153">
        <v>15.757239999999999</v>
      </c>
      <c r="Y8153">
        <v>2.4796499999999999</v>
      </c>
      <c r="Z8153">
        <v>7.4793900000000004</v>
      </c>
      <c r="AA8153">
        <v>843.53233</v>
      </c>
      <c r="AB8153">
        <v>115.119</v>
      </c>
      <c r="AC8153">
        <v>7.3274813889999999</v>
      </c>
      <c r="AD8153">
        <v>2.1403500000000002</v>
      </c>
      <c r="AE8153" s="4">
        <v>0.26029999999999998</v>
      </c>
      <c r="AF8153" s="4">
        <v>0.26069999999999999</v>
      </c>
      <c r="AG8153" s="4">
        <v>0.2591</v>
      </c>
      <c r="AH8153" s="4">
        <v>0.25619999999999998</v>
      </c>
      <c r="AI8153" s="4">
        <v>0.2591</v>
      </c>
      <c r="AJ8153" s="4">
        <v>0.4153</v>
      </c>
      <c r="AK8153" s="4">
        <v>0.41410000000000002</v>
      </c>
      <c r="AL8153" s="4">
        <v>0.4088</v>
      </c>
      <c r="AM8153" s="4">
        <v>0.42309999999999998</v>
      </c>
      <c r="AN8153" s="4">
        <v>0.4153</v>
      </c>
      <c r="AO8153">
        <v>33.909300000000002</v>
      </c>
      <c r="AP8153">
        <v>33.792900000000003</v>
      </c>
      <c r="AQ8153">
        <v>33.476799999999997</v>
      </c>
      <c r="AR8153">
        <v>34.176000000000002</v>
      </c>
      <c r="AS8153">
        <v>31.930499999999999</v>
      </c>
      <c r="AT8153">
        <v>31.1907</v>
      </c>
      <c r="AU8153">
        <v>34.8444</v>
      </c>
      <c r="AV8153">
        <v>31.249099999999999</v>
      </c>
      <c r="AW8153">
        <v>29.456</v>
      </c>
      <c r="AX8153" s="4">
        <v>1.78E-2</v>
      </c>
      <c r="AY8153" s="4">
        <v>25.080100000000002</v>
      </c>
      <c r="AZ8153" s="4">
        <v>2.4E-2</v>
      </c>
      <c r="BA8153">
        <v>-0.02</v>
      </c>
      <c r="BB8153">
        <v>0.7</v>
      </c>
      <c r="BC8153" s="4">
        <v>7.3999999999999996E-2</v>
      </c>
      <c r="BD8153">
        <v>-0.01</v>
      </c>
      <c r="BE8153">
        <v>1</v>
      </c>
      <c r="BF8153">
        <v>0.78869999999999996</v>
      </c>
      <c r="BG8153">
        <v>43.884500000000003</v>
      </c>
      <c r="BH8153">
        <v>43.223599999999998</v>
      </c>
      <c r="BI8153">
        <v>66.12</v>
      </c>
      <c r="BJ8153">
        <v>62.44</v>
      </c>
      <c r="BK8153">
        <v>58.43</v>
      </c>
      <c r="BL8153">
        <v>58.89</v>
      </c>
      <c r="BM8153" s="6">
        <v>56.493942859999997</v>
      </c>
      <c r="BN8153" s="6">
        <v>55.732962399999998</v>
      </c>
      <c r="BO8153" s="6">
        <v>52.428069200000003</v>
      </c>
      <c r="BP8153" s="6">
        <v>54.884991489999997</v>
      </c>
    </row>
    <row r="8154" spans="1:68" x14ac:dyDescent="0.35">
      <c r="A8154" s="1">
        <v>44104</v>
      </c>
      <c r="B8154" s="2">
        <v>44196</v>
      </c>
      <c r="C8154" t="s">
        <v>505</v>
      </c>
      <c r="D8154" t="s">
        <v>506</v>
      </c>
      <c r="E8154" s="8">
        <v>18.406600000000001</v>
      </c>
      <c r="F8154" s="3">
        <v>266</v>
      </c>
      <c r="G8154" s="7">
        <v>12.3</v>
      </c>
      <c r="H8154">
        <v>2</v>
      </c>
      <c r="I8154">
        <v>53.1</v>
      </c>
      <c r="J8154">
        <v>23.6</v>
      </c>
      <c r="K8154">
        <v>186.2</v>
      </c>
      <c r="L8154">
        <v>56</v>
      </c>
      <c r="M8154">
        <v>88.6</v>
      </c>
      <c r="N8154">
        <v>-5.3E-3</v>
      </c>
      <c r="O8154">
        <v>0.34350000000000003</v>
      </c>
      <c r="P8154">
        <v>2.8500000000000001E-2</v>
      </c>
      <c r="Q8154" s="4">
        <v>1.67E-2</v>
      </c>
      <c r="R8154">
        <v>2.7261000000000002</v>
      </c>
      <c r="S8154">
        <v>55.765000000000001</v>
      </c>
      <c r="T8154">
        <v>-0.28399999999999997</v>
      </c>
      <c r="U8154">
        <v>0.1106</v>
      </c>
      <c r="V8154">
        <v>0.22439999999999999</v>
      </c>
      <c r="W8154">
        <v>14.137560000000001</v>
      </c>
      <c r="X8154">
        <v>10.319129999999999</v>
      </c>
      <c r="Y8154">
        <v>0.93433999999999995</v>
      </c>
      <c r="Z8154">
        <v>3.8240799999999999</v>
      </c>
      <c r="AA8154">
        <v>245.89461</v>
      </c>
      <c r="AB8154">
        <v>90.766999999999996</v>
      </c>
      <c r="AC8154">
        <v>2.7090749939999998</v>
      </c>
      <c r="AD8154">
        <v>1.0093099999999999</v>
      </c>
      <c r="AE8154" s="4">
        <v>0.64610000000000001</v>
      </c>
      <c r="AF8154" s="4">
        <v>0.78039999999999998</v>
      </c>
      <c r="AG8154" s="4">
        <v>0.59930000000000005</v>
      </c>
      <c r="AH8154" s="4">
        <v>0.77610000000000001</v>
      </c>
      <c r="AI8154" s="4">
        <v>0.69589999999999996</v>
      </c>
      <c r="AJ8154" s="4">
        <v>1.2643</v>
      </c>
      <c r="AK8154" s="4">
        <v>1.1828000000000001</v>
      </c>
      <c r="AL8154" s="4">
        <v>1.1895</v>
      </c>
      <c r="AM8154" s="4">
        <v>2.1739000000000002</v>
      </c>
      <c r="AN8154" s="4">
        <v>1.4023000000000001</v>
      </c>
      <c r="AO8154">
        <v>36.680399999999999</v>
      </c>
      <c r="AP8154">
        <v>30.8081</v>
      </c>
      <c r="AQ8154">
        <v>35.0929</v>
      </c>
      <c r="AR8154">
        <v>32.196100000000001</v>
      </c>
      <c r="AS8154">
        <v>31.867799999999999</v>
      </c>
      <c r="AT8154">
        <v>32.972799999999999</v>
      </c>
      <c r="AU8154">
        <v>38.529800000000002</v>
      </c>
      <c r="AV8154">
        <v>40.982399999999998</v>
      </c>
      <c r="AW8154">
        <v>33.347499999999997</v>
      </c>
      <c r="AX8154" s="4">
        <v>1.2E-2</v>
      </c>
      <c r="AY8154" s="4">
        <v>10.382899999999999</v>
      </c>
      <c r="AZ8154" s="4">
        <v>-3.5999999999999997E-2</v>
      </c>
      <c r="BA8154">
        <v>0.38</v>
      </c>
      <c r="BB8154">
        <v>0.1</v>
      </c>
      <c r="BC8154" s="4">
        <v>-9.7000000000000003E-2</v>
      </c>
      <c r="BD8154">
        <v>0.51</v>
      </c>
      <c r="BE8154">
        <v>0.1</v>
      </c>
      <c r="BF8154">
        <v>0.98850000000000005</v>
      </c>
      <c r="BG8154">
        <v>60.032699999999998</v>
      </c>
      <c r="BH8154">
        <v>73.994100000000003</v>
      </c>
      <c r="BI8154">
        <v>18.25</v>
      </c>
      <c r="BJ8154">
        <v>15.76</v>
      </c>
      <c r="BK8154">
        <v>12.83</v>
      </c>
      <c r="BL8154">
        <v>11.68</v>
      </c>
      <c r="BM8154" s="6">
        <v>58.106109519999997</v>
      </c>
      <c r="BN8154" s="6">
        <v>61.571158400000002</v>
      </c>
      <c r="BO8154" s="6">
        <v>51.434438</v>
      </c>
      <c r="BP8154" s="6">
        <v>57.03723531</v>
      </c>
    </row>
    <row r="8155" spans="1:68" x14ac:dyDescent="0.35">
      <c r="A8155" s="1">
        <v>44104</v>
      </c>
      <c r="B8155" s="2">
        <v>44196</v>
      </c>
      <c r="C8155" t="s">
        <v>677</v>
      </c>
      <c r="D8155" t="s">
        <v>678</v>
      </c>
      <c r="E8155" s="8">
        <v>36.99</v>
      </c>
      <c r="F8155" s="3">
        <v>36618</v>
      </c>
      <c r="G8155" s="7">
        <v>669.9</v>
      </c>
      <c r="H8155">
        <v>1</v>
      </c>
      <c r="I8155">
        <v>54.4</v>
      </c>
      <c r="J8155">
        <v>12.6</v>
      </c>
      <c r="K8155">
        <v>154.69999999999999</v>
      </c>
      <c r="L8155">
        <v>124.7</v>
      </c>
      <c r="M8155">
        <v>97.4</v>
      </c>
      <c r="N8155">
        <v>-2.92E-2</v>
      </c>
      <c r="O8155">
        <v>0.54600000000000004</v>
      </c>
      <c r="P8155">
        <v>7.3000000000000001E-3</v>
      </c>
      <c r="Q8155" s="4">
        <v>1.72E-2</v>
      </c>
      <c r="R8155">
        <v>10.912699999999999</v>
      </c>
      <c r="S8155">
        <v>1605.2349999999999</v>
      </c>
      <c r="T8155">
        <v>-0.27950000000000003</v>
      </c>
      <c r="U8155">
        <v>0.53539999999999999</v>
      </c>
      <c r="V8155">
        <v>0.53580000000000005</v>
      </c>
      <c r="W8155" t="s">
        <v>70</v>
      </c>
      <c r="X8155" t="s">
        <v>70</v>
      </c>
      <c r="Y8155">
        <v>25.437860000000001</v>
      </c>
      <c r="Z8155">
        <v>8.1779299999999999</v>
      </c>
      <c r="AA8155">
        <v>35409.685660000003</v>
      </c>
      <c r="AB8155">
        <v>735.62199999999996</v>
      </c>
      <c r="AC8155">
        <v>48.13570782</v>
      </c>
      <c r="AD8155">
        <v>26.30555</v>
      </c>
      <c r="AE8155" s="4">
        <v>0.13900000000000001</v>
      </c>
      <c r="AF8155" s="4">
        <v>0.13089999999999999</v>
      </c>
      <c r="AG8155" s="4">
        <v>0.1182</v>
      </c>
      <c r="AH8155" s="4">
        <v>9.3100000000000002E-2</v>
      </c>
      <c r="AI8155" s="4">
        <v>0.11899999999999999</v>
      </c>
      <c r="AJ8155" s="4">
        <v>0.1474</v>
      </c>
      <c r="AK8155" s="4">
        <v>0.13850000000000001</v>
      </c>
      <c r="AL8155" s="4">
        <v>0.1242</v>
      </c>
      <c r="AM8155" s="4">
        <v>9.7299999999999998E-2</v>
      </c>
      <c r="AN8155" s="4">
        <v>0.12529999999999999</v>
      </c>
      <c r="AO8155">
        <v>52.171999999999997</v>
      </c>
      <c r="AP8155">
        <v>53.042400000000001</v>
      </c>
      <c r="AQ8155">
        <v>52.772100000000002</v>
      </c>
      <c r="AR8155">
        <v>53.612000000000002</v>
      </c>
      <c r="AS8155">
        <v>54.543100000000003</v>
      </c>
      <c r="AT8155">
        <v>54.066400000000002</v>
      </c>
      <c r="AU8155">
        <v>52.869700000000002</v>
      </c>
      <c r="AV8155">
        <v>54.391100000000002</v>
      </c>
      <c r="AW8155">
        <v>54.018099999999997</v>
      </c>
      <c r="AX8155" s="4">
        <v>-4.3E-3</v>
      </c>
      <c r="AY8155" s="4">
        <v>67.052499999999995</v>
      </c>
      <c r="AZ8155" s="4">
        <v>0.59399999999999997</v>
      </c>
      <c r="BA8155">
        <v>-0.09</v>
      </c>
      <c r="BB8155">
        <v>5.7</v>
      </c>
      <c r="BC8155" s="4">
        <v>0.56299999999999994</v>
      </c>
      <c r="BD8155">
        <v>-0.11</v>
      </c>
      <c r="BE8155">
        <v>4.7</v>
      </c>
      <c r="BF8155">
        <v>1.1457999999999999</v>
      </c>
      <c r="BG8155">
        <v>50.941099999999999</v>
      </c>
      <c r="BH8155">
        <v>70.009699999999995</v>
      </c>
      <c r="BI8155">
        <v>249.26</v>
      </c>
      <c r="BJ8155">
        <v>229.9</v>
      </c>
      <c r="BK8155">
        <v>186.84</v>
      </c>
      <c r="BL8155">
        <v>168.98</v>
      </c>
      <c r="BM8155" s="6">
        <v>55.092161900000001</v>
      </c>
      <c r="BN8155" s="6">
        <v>60.552689600000001</v>
      </c>
      <c r="BO8155" s="6">
        <v>54.849752000000002</v>
      </c>
      <c r="BP8155" s="6">
        <v>56.831534499999997</v>
      </c>
    </row>
    <row r="8156" spans="1:68" x14ac:dyDescent="0.35">
      <c r="A8156" s="1">
        <v>44104</v>
      </c>
      <c r="B8156" s="2">
        <v>44196</v>
      </c>
      <c r="C8156" t="s">
        <v>629</v>
      </c>
      <c r="D8156" t="s">
        <v>630</v>
      </c>
      <c r="E8156" s="8">
        <v>25.24</v>
      </c>
      <c r="F8156" s="3">
        <v>14026</v>
      </c>
      <c r="G8156" s="7">
        <v>133.1</v>
      </c>
      <c r="H8156">
        <v>1</v>
      </c>
      <c r="I8156">
        <v>57.7</v>
      </c>
      <c r="J8156">
        <v>0.5</v>
      </c>
      <c r="K8156">
        <v>15.9</v>
      </c>
      <c r="L8156">
        <v>32.799999999999997</v>
      </c>
      <c r="M8156">
        <v>16.399999999999999</v>
      </c>
      <c r="N8156">
        <v>-1.24E-2</v>
      </c>
      <c r="O8156">
        <v>0.59840000000000004</v>
      </c>
      <c r="P8156">
        <v>3.5000000000000001E-3</v>
      </c>
      <c r="Q8156" s="4">
        <v>2.3699999999999999E-2</v>
      </c>
      <c r="R8156">
        <v>13.8634</v>
      </c>
      <c r="S8156">
        <v>635.18499999999995</v>
      </c>
      <c r="T8156">
        <v>-0.20960000000000001</v>
      </c>
      <c r="U8156">
        <v>0.55620000000000003</v>
      </c>
      <c r="V8156">
        <v>0.57989999999999997</v>
      </c>
      <c r="W8156">
        <v>84.453680000000006</v>
      </c>
      <c r="X8156">
        <v>62.076779999999999</v>
      </c>
      <c r="Y8156">
        <v>12.27032</v>
      </c>
      <c r="Z8156">
        <v>7.6654799999999996</v>
      </c>
      <c r="AA8156">
        <v>13642.98581</v>
      </c>
      <c r="AB8156">
        <v>533.32600000000002</v>
      </c>
      <c r="AC8156">
        <v>25.580950130000002</v>
      </c>
      <c r="AD8156">
        <v>12.61509</v>
      </c>
      <c r="AE8156" s="4">
        <v>0.2238</v>
      </c>
      <c r="AF8156" s="4">
        <v>0.23880000000000001</v>
      </c>
      <c r="AG8156" s="4">
        <v>0.2359</v>
      </c>
      <c r="AH8156" s="4">
        <v>0.22939999999999999</v>
      </c>
      <c r="AI8156" s="4">
        <v>0.2319</v>
      </c>
      <c r="AJ8156" s="4">
        <v>0.28220000000000001</v>
      </c>
      <c r="AK8156" s="4">
        <v>0.29880000000000001</v>
      </c>
      <c r="AL8156" s="4">
        <v>0.30719999999999997</v>
      </c>
      <c r="AM8156" s="4">
        <v>0.2984</v>
      </c>
      <c r="AN8156" s="4">
        <v>0.29649999999999999</v>
      </c>
      <c r="AO8156">
        <v>48.398099999999999</v>
      </c>
      <c r="AP8156">
        <v>46.695</v>
      </c>
      <c r="AQ8156">
        <v>49.257800000000003</v>
      </c>
      <c r="AR8156">
        <v>47.464399999999998</v>
      </c>
      <c r="AS8156">
        <v>46.473500000000001</v>
      </c>
      <c r="AT8156">
        <v>46.970399999999998</v>
      </c>
      <c r="AU8156">
        <v>47.884300000000003</v>
      </c>
      <c r="AV8156">
        <v>47.285699999999999</v>
      </c>
      <c r="AW8156">
        <v>46.291600000000003</v>
      </c>
      <c r="AX8156" s="4">
        <v>5.5999999999999999E-3</v>
      </c>
      <c r="AY8156" s="4">
        <v>54.680599999999998</v>
      </c>
      <c r="AZ8156" s="4">
        <v>0.113</v>
      </c>
      <c r="BA8156">
        <v>-0.06</v>
      </c>
      <c r="BB8156">
        <v>1.5</v>
      </c>
      <c r="BC8156" s="4">
        <v>0.13200000000000001</v>
      </c>
      <c r="BD8156">
        <v>-0.05</v>
      </c>
      <c r="BE8156">
        <v>1.8</v>
      </c>
      <c r="BF8156">
        <v>0.69369999999999998</v>
      </c>
      <c r="BG8156">
        <v>28.4605</v>
      </c>
      <c r="BH8156">
        <v>32.350099999999998</v>
      </c>
      <c r="BI8156">
        <v>343.08</v>
      </c>
      <c r="BJ8156">
        <v>347.8</v>
      </c>
      <c r="BK8156">
        <v>333.22</v>
      </c>
      <c r="BL8156">
        <v>328.76</v>
      </c>
      <c r="BM8156" s="6">
        <v>49.204438099999997</v>
      </c>
      <c r="BN8156" s="6">
        <v>52.739880800000002</v>
      </c>
      <c r="BO8156" s="6">
        <v>56.403444399999998</v>
      </c>
      <c r="BP8156" s="6">
        <v>52.782587769999999</v>
      </c>
    </row>
    <row r="8157" spans="1:68" x14ac:dyDescent="0.35">
      <c r="A8157" s="1">
        <v>44104</v>
      </c>
      <c r="B8157" s="2">
        <v>44196</v>
      </c>
      <c r="C8157" t="s">
        <v>243</v>
      </c>
      <c r="D8157" t="s">
        <v>244</v>
      </c>
      <c r="E8157" s="8">
        <v>67.112700000000004</v>
      </c>
      <c r="F8157" s="3">
        <v>10616</v>
      </c>
      <c r="G8157" s="7">
        <v>36.9</v>
      </c>
      <c r="H8157">
        <v>1</v>
      </c>
      <c r="I8157">
        <v>51.9</v>
      </c>
      <c r="J8157">
        <v>-4.5</v>
      </c>
      <c r="K8157">
        <v>17.2</v>
      </c>
      <c r="L8157">
        <v>40.9</v>
      </c>
      <c r="M8157">
        <v>17.899999999999999</v>
      </c>
      <c r="N8157">
        <v>-0.13109999999999999</v>
      </c>
      <c r="O8157">
        <v>0.28949999999999998</v>
      </c>
      <c r="P8157">
        <v>1.9E-3</v>
      </c>
      <c r="Q8157" s="4">
        <v>6.4699999999999994E-2</v>
      </c>
      <c r="R8157">
        <v>9.6061999999999994</v>
      </c>
      <c r="S8157">
        <v>-298.52100000000002</v>
      </c>
      <c r="T8157">
        <v>-1.8091999999999999</v>
      </c>
      <c r="U8157">
        <v>4.1999999999999997E-3</v>
      </c>
      <c r="V8157">
        <v>8.5199999999999998E-2</v>
      </c>
      <c r="W8157">
        <v>23.317049999999998</v>
      </c>
      <c r="X8157">
        <v>22.47288</v>
      </c>
      <c r="Y8157">
        <v>8.6805500000000002</v>
      </c>
      <c r="Z8157" t="s">
        <v>70</v>
      </c>
      <c r="AA8157">
        <v>11150.16569</v>
      </c>
      <c r="AB8157">
        <v>606.77200000000005</v>
      </c>
      <c r="AC8157">
        <v>18.376203400000001</v>
      </c>
      <c r="AD8157">
        <v>8.2643900000000006</v>
      </c>
      <c r="AE8157" s="4">
        <v>0.82279999999999998</v>
      </c>
      <c r="AF8157" s="4">
        <v>0.94640000000000002</v>
      </c>
      <c r="AG8157" s="4">
        <v>0.84030000000000005</v>
      </c>
      <c r="AH8157" s="4">
        <v>0.71399999999999997</v>
      </c>
      <c r="AI8157" s="4">
        <v>0.82669999999999999</v>
      </c>
      <c r="AJ8157" s="4">
        <v>1.2841</v>
      </c>
      <c r="AK8157" s="4">
        <v>1.3243</v>
      </c>
      <c r="AL8157" s="4">
        <v>1.2135</v>
      </c>
      <c r="AM8157" s="4">
        <v>1.0234000000000001</v>
      </c>
      <c r="AN8157" s="4">
        <v>1.2055</v>
      </c>
      <c r="AO8157">
        <v>48.1614</v>
      </c>
      <c r="AP8157">
        <v>47.192300000000003</v>
      </c>
      <c r="AQ8157">
        <v>46.932600000000001</v>
      </c>
      <c r="AR8157">
        <v>46.675400000000003</v>
      </c>
      <c r="AS8157">
        <v>46.237900000000003</v>
      </c>
      <c r="AT8157">
        <v>46.481099999999998</v>
      </c>
      <c r="AU8157">
        <v>45.4741</v>
      </c>
      <c r="AV8157">
        <v>46.378100000000003</v>
      </c>
      <c r="AW8157">
        <v>44.533200000000001</v>
      </c>
      <c r="AX8157" s="4">
        <v>9.7999999999999997E-3</v>
      </c>
      <c r="AY8157" s="4">
        <v>63.686100000000003</v>
      </c>
      <c r="AZ8157" s="4">
        <v>0.106</v>
      </c>
      <c r="BA8157">
        <v>0.01</v>
      </c>
      <c r="BB8157">
        <v>1.6</v>
      </c>
      <c r="BC8157" s="4">
        <v>0.13200000000000001</v>
      </c>
      <c r="BD8157">
        <v>0.02</v>
      </c>
      <c r="BE8157">
        <v>2.2000000000000002</v>
      </c>
      <c r="BF8157">
        <v>1.0827</v>
      </c>
      <c r="BG8157">
        <v>40.271599999999999</v>
      </c>
      <c r="BH8157">
        <v>48.057099999999998</v>
      </c>
      <c r="BI8157">
        <v>175.76</v>
      </c>
      <c r="BJ8157">
        <v>176.37</v>
      </c>
      <c r="BK8157">
        <v>166.25</v>
      </c>
      <c r="BL8157">
        <v>166.95</v>
      </c>
      <c r="BM8157" s="6">
        <v>48.354482539999999</v>
      </c>
      <c r="BN8157" s="6">
        <v>52.007692800000001</v>
      </c>
      <c r="BO8157" s="6">
        <v>52.593777600000003</v>
      </c>
      <c r="BP8157" s="6">
        <v>50.985317649999999</v>
      </c>
    </row>
    <row r="8158" spans="1:68" x14ac:dyDescent="0.35">
      <c r="A8158" s="1">
        <v>44104</v>
      </c>
      <c r="B8158" s="2">
        <v>44196</v>
      </c>
      <c r="C8158" t="s">
        <v>151</v>
      </c>
      <c r="D8158" t="s">
        <v>152</v>
      </c>
      <c r="E8158" s="8">
        <v>84.44</v>
      </c>
      <c r="F8158" s="3">
        <v>672</v>
      </c>
      <c r="G8158" s="7">
        <v>9.4</v>
      </c>
      <c r="H8158">
        <v>2</v>
      </c>
      <c r="I8158">
        <v>39.700000000000003</v>
      </c>
      <c r="J8158">
        <v>-2.2000000000000002</v>
      </c>
      <c r="K8158">
        <v>-8.8000000000000007</v>
      </c>
      <c r="L8158">
        <v>43.6</v>
      </c>
      <c r="M8158">
        <v>10.9</v>
      </c>
      <c r="N8158">
        <v>-9.7000000000000003E-3</v>
      </c>
      <c r="O8158">
        <v>-0.34200000000000003</v>
      </c>
      <c r="P8158">
        <v>0.39539999999999997</v>
      </c>
      <c r="Q8158" s="4">
        <v>2.3E-3</v>
      </c>
      <c r="R8158">
        <v>1.2827</v>
      </c>
      <c r="S8158">
        <v>-570.4</v>
      </c>
      <c r="T8158">
        <v>1.9293</v>
      </c>
      <c r="U8158">
        <v>0.1454</v>
      </c>
      <c r="V8158">
        <v>0.42680000000000001</v>
      </c>
      <c r="W8158">
        <v>1.5224299999999999</v>
      </c>
      <c r="X8158">
        <v>0.74346000000000001</v>
      </c>
      <c r="Y8158">
        <v>6.4339999999999994E-2</v>
      </c>
      <c r="Z8158" t="s">
        <v>70</v>
      </c>
      <c r="AA8158">
        <v>178.79393999999999</v>
      </c>
      <c r="AB8158">
        <v>605.20000000000005</v>
      </c>
      <c r="AC8158">
        <v>0.29542951099999998</v>
      </c>
      <c r="AD8158">
        <v>0.24196000000000001</v>
      </c>
      <c r="AE8158" s="4">
        <v>0.25219999999999998</v>
      </c>
      <c r="AF8158" s="4">
        <v>0.22720000000000001</v>
      </c>
      <c r="AG8158" s="4">
        <v>0.27050000000000002</v>
      </c>
      <c r="AH8158" s="4">
        <v>0.26050000000000001</v>
      </c>
      <c r="AI8158" s="4">
        <v>0.25209999999999999</v>
      </c>
      <c r="AJ8158" s="4">
        <v>0.37669999999999998</v>
      </c>
      <c r="AK8158" s="4">
        <v>0.40639999999999998</v>
      </c>
      <c r="AL8158" s="4">
        <v>0.4294</v>
      </c>
      <c r="AM8158" s="4">
        <v>0.4037</v>
      </c>
      <c r="AN8158" s="4">
        <v>0.40360000000000001</v>
      </c>
      <c r="AO8158">
        <v>18.6417</v>
      </c>
      <c r="AP8158">
        <v>23.088799999999999</v>
      </c>
      <c r="AQ8158">
        <v>22.629799999999999</v>
      </c>
      <c r="AR8158">
        <v>22.505199999999999</v>
      </c>
      <c r="AS8158">
        <v>26.624500000000001</v>
      </c>
      <c r="AT8158">
        <v>21.8935</v>
      </c>
      <c r="AU8158">
        <v>26.3766</v>
      </c>
      <c r="AV8158">
        <v>22.243200000000002</v>
      </c>
      <c r="AW8158">
        <v>22.834800000000001</v>
      </c>
      <c r="AX8158" s="4">
        <v>-2.5000000000000001E-2</v>
      </c>
      <c r="AY8158" s="4">
        <v>9.6212</v>
      </c>
      <c r="AZ8158" s="4">
        <v>-6.4000000000000001E-2</v>
      </c>
      <c r="BA8158">
        <v>-0.1</v>
      </c>
      <c r="BB8158">
        <v>-0.5</v>
      </c>
      <c r="BC8158" s="4">
        <v>-0.16200000000000001</v>
      </c>
      <c r="BD8158">
        <v>-0.16</v>
      </c>
      <c r="BE8158">
        <v>-0.6</v>
      </c>
      <c r="BF8158">
        <v>1.2836000000000001</v>
      </c>
      <c r="BG8158">
        <v>39.341900000000003</v>
      </c>
      <c r="BH8158">
        <v>59.6785</v>
      </c>
      <c r="BI8158">
        <v>11.69</v>
      </c>
      <c r="BJ8158">
        <v>11.43</v>
      </c>
      <c r="BK8158">
        <v>11.57</v>
      </c>
      <c r="BL8158">
        <v>11.93</v>
      </c>
      <c r="BM8158" s="6">
        <v>49.896253969999997</v>
      </c>
      <c r="BN8158" s="6">
        <v>49.241391999999998</v>
      </c>
      <c r="BO8158" s="6">
        <v>52.932045199999997</v>
      </c>
      <c r="BP8158" s="6">
        <v>50.68989706</v>
      </c>
    </row>
    <row r="8159" spans="1:68" x14ac:dyDescent="0.35">
      <c r="A8159" s="1">
        <v>44104</v>
      </c>
      <c r="B8159" s="2">
        <v>44196</v>
      </c>
      <c r="C8159" t="s">
        <v>797</v>
      </c>
      <c r="D8159" t="s">
        <v>798</v>
      </c>
      <c r="E8159" s="8">
        <v>75.84</v>
      </c>
      <c r="F8159" s="3">
        <v>23314</v>
      </c>
      <c r="G8159" s="7">
        <v>641.29999999999995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-8.5900000000000004E-2</v>
      </c>
      <c r="O8159">
        <v>0.2472</v>
      </c>
      <c r="P8159">
        <v>4.0000000000000002E-4</v>
      </c>
      <c r="Q8159" s="4">
        <v>2.1100000000000001E-2</v>
      </c>
      <c r="R8159">
        <v>-0.1203</v>
      </c>
      <c r="S8159">
        <v>-509.98399999999998</v>
      </c>
      <c r="T8159">
        <v>1.0378000000000001</v>
      </c>
      <c r="U8159">
        <v>0.36749999999999999</v>
      </c>
      <c r="V8159">
        <v>0.32069999999999999</v>
      </c>
      <c r="W8159" t="s">
        <v>70</v>
      </c>
      <c r="X8159" t="s">
        <v>70</v>
      </c>
      <c r="Y8159">
        <v>36.941890000000001</v>
      </c>
      <c r="Z8159" t="s">
        <v>70</v>
      </c>
      <c r="AA8159">
        <v>23655.331460000001</v>
      </c>
      <c r="AB8159">
        <v>511.59300000000002</v>
      </c>
      <c r="AC8159">
        <v>46.238575310000002</v>
      </c>
      <c r="AD8159">
        <v>36.408760000000001</v>
      </c>
      <c r="AE8159" s="4">
        <v>0.27600000000000002</v>
      </c>
      <c r="AF8159">
        <v>0.34499999999999997</v>
      </c>
      <c r="AG8159">
        <v>0.32900000000000001</v>
      </c>
      <c r="AH8159">
        <v>0.30599999999999999</v>
      </c>
      <c r="AI8159" s="4">
        <v>0.313</v>
      </c>
      <c r="AJ8159" s="4">
        <v>0.45629999999999998</v>
      </c>
      <c r="AK8159" s="4">
        <v>0.34520000000000001</v>
      </c>
      <c r="AL8159" s="4">
        <v>0.32979999999999998</v>
      </c>
      <c r="AM8159" s="4">
        <v>0.30690000000000001</v>
      </c>
      <c r="AN8159" s="4">
        <v>0.3553</v>
      </c>
      <c r="AO8159">
        <v>30</v>
      </c>
      <c r="AP8159">
        <v>33.799999999999997</v>
      </c>
      <c r="AQ8159">
        <v>32.4</v>
      </c>
      <c r="AR8159">
        <v>32.5</v>
      </c>
      <c r="AS8159">
        <v>31.3</v>
      </c>
      <c r="AT8159">
        <v>30.7</v>
      </c>
      <c r="AU8159">
        <v>30.7</v>
      </c>
      <c r="AV8159">
        <v>32</v>
      </c>
      <c r="AW8159">
        <v>33.200000000000003</v>
      </c>
      <c r="AX8159" s="4">
        <v>-1.2999999999999999E-2</v>
      </c>
      <c r="AY8159" s="4">
        <v>0.27200000000000002</v>
      </c>
      <c r="AZ8159" s="4">
        <v>0.42499999999999999</v>
      </c>
      <c r="BA8159" t="s">
        <v>71</v>
      </c>
      <c r="BB8159" t="s">
        <v>71</v>
      </c>
      <c r="BC8159" s="4">
        <v>0.434</v>
      </c>
      <c r="BD8159" t="s">
        <v>71</v>
      </c>
      <c r="BE8159" t="s">
        <v>71</v>
      </c>
      <c r="BF8159">
        <v>2.1970999999999998</v>
      </c>
      <c r="BG8159" t="s">
        <v>76</v>
      </c>
      <c r="BH8159" t="s">
        <v>76</v>
      </c>
      <c r="BI8159" t="s">
        <v>71</v>
      </c>
      <c r="BJ8159" t="s">
        <v>71</v>
      </c>
      <c r="BK8159" t="s">
        <v>71</v>
      </c>
      <c r="BL8159" t="s">
        <v>71</v>
      </c>
    </row>
    <row r="8160" spans="1:68" x14ac:dyDescent="0.35">
      <c r="A8160" s="1">
        <v>44104</v>
      </c>
      <c r="B8160" s="2">
        <v>44196</v>
      </c>
      <c r="C8160" t="s">
        <v>645</v>
      </c>
      <c r="D8160" t="s">
        <v>646</v>
      </c>
      <c r="E8160" s="8">
        <v>21.72</v>
      </c>
      <c r="F8160" s="3">
        <v>1108</v>
      </c>
      <c r="G8160" s="7">
        <v>14.4</v>
      </c>
      <c r="H8160">
        <v>2</v>
      </c>
      <c r="I8160">
        <v>53.7</v>
      </c>
      <c r="J8160">
        <v>8.5</v>
      </c>
      <c r="K8160">
        <v>47.8</v>
      </c>
      <c r="L8160">
        <v>8.1</v>
      </c>
      <c r="M8160">
        <v>21.5</v>
      </c>
      <c r="N8160">
        <v>-3.6799999999999999E-2</v>
      </c>
      <c r="O8160">
        <v>0.7218</v>
      </c>
      <c r="P8160">
        <v>5.7999999999999996E-3</v>
      </c>
      <c r="Q8160" s="4">
        <v>7.9699999999999993E-2</v>
      </c>
      <c r="R8160">
        <v>0.88939999999999997</v>
      </c>
      <c r="S8160">
        <v>-519.56500000000005</v>
      </c>
      <c r="T8160">
        <v>3.1728999999999998</v>
      </c>
      <c r="U8160">
        <v>0.70120000000000005</v>
      </c>
      <c r="V8160">
        <v>0.81430000000000002</v>
      </c>
      <c r="W8160" t="s">
        <v>70</v>
      </c>
      <c r="X8160">
        <v>31.483689999999999</v>
      </c>
      <c r="Y8160">
        <v>6.1088899999999997</v>
      </c>
      <c r="Z8160">
        <v>6.2815799999999999</v>
      </c>
      <c r="AA8160">
        <v>1591.2327399999999</v>
      </c>
      <c r="AB8160">
        <v>176.85900000000001</v>
      </c>
      <c r="AC8160">
        <v>8.9971827270000002</v>
      </c>
      <c r="AD8160">
        <v>4.25448</v>
      </c>
      <c r="AE8160" s="4">
        <v>0.20580000000000001</v>
      </c>
      <c r="AF8160" s="4">
        <v>0.1875</v>
      </c>
      <c r="AG8160" s="4">
        <v>0.17119999999999999</v>
      </c>
      <c r="AH8160" s="4">
        <v>0.18340000000000001</v>
      </c>
      <c r="AI8160" s="4">
        <v>0.18659999999999999</v>
      </c>
      <c r="AJ8160" s="4">
        <v>0.23810000000000001</v>
      </c>
      <c r="AK8160" s="4">
        <v>0.22170000000000001</v>
      </c>
      <c r="AL8160" s="4">
        <v>0.2006</v>
      </c>
      <c r="AM8160" s="4">
        <v>0.2167</v>
      </c>
      <c r="AN8160" s="4">
        <v>0.21890000000000001</v>
      </c>
      <c r="AO8160">
        <v>66.806399999999996</v>
      </c>
      <c r="AP8160">
        <v>67.366799999999998</v>
      </c>
      <c r="AQ8160">
        <v>68.103099999999998</v>
      </c>
      <c r="AR8160">
        <v>69.721199999999996</v>
      </c>
      <c r="AS8160">
        <v>68.718900000000005</v>
      </c>
      <c r="AT8160">
        <v>69.504800000000003</v>
      </c>
      <c r="AU8160">
        <v>66.772900000000007</v>
      </c>
      <c r="AV8160">
        <v>67.469800000000006</v>
      </c>
      <c r="AW8160">
        <v>69.818600000000004</v>
      </c>
      <c r="AX8160" s="4">
        <v>-5.4999999999999997E-3</v>
      </c>
      <c r="AY8160" s="4">
        <v>62.986899999999999</v>
      </c>
      <c r="AZ8160" s="4">
        <v>0.42199999999999999</v>
      </c>
      <c r="BA8160">
        <v>-0.05</v>
      </c>
      <c r="BB8160">
        <v>7.9</v>
      </c>
      <c r="BC8160" s="4">
        <v>0.42</v>
      </c>
      <c r="BD8160">
        <v>-0.08</v>
      </c>
      <c r="BE8160">
        <v>4.5999999999999996</v>
      </c>
      <c r="BF8160">
        <v>1.1129</v>
      </c>
      <c r="BG8160">
        <v>54.180900000000001</v>
      </c>
      <c r="BH8160">
        <v>59.121899999999997</v>
      </c>
      <c r="BI8160">
        <v>36.42</v>
      </c>
      <c r="BJ8160">
        <v>34.950000000000003</v>
      </c>
      <c r="BK8160">
        <v>32.79</v>
      </c>
      <c r="BL8160">
        <v>34.549999999999997</v>
      </c>
      <c r="BM8160" s="6">
        <v>52.976192060000002</v>
      </c>
      <c r="BN8160" s="6">
        <v>53.676598400000003</v>
      </c>
      <c r="BO8160" s="6">
        <v>50.987561999999997</v>
      </c>
      <c r="BP8160" s="6">
        <v>52.546784150000001</v>
      </c>
    </row>
    <row r="8161" spans="1:68" x14ac:dyDescent="0.35">
      <c r="A8161" s="1">
        <v>44104</v>
      </c>
      <c r="B8161" s="2">
        <v>44196</v>
      </c>
      <c r="C8161" t="s">
        <v>371</v>
      </c>
      <c r="D8161" t="s">
        <v>372</v>
      </c>
      <c r="E8161" s="8">
        <v>41.75</v>
      </c>
      <c r="F8161" s="3">
        <v>3641</v>
      </c>
      <c r="G8161" s="7">
        <v>44.4</v>
      </c>
      <c r="H8161">
        <v>1</v>
      </c>
      <c r="I8161">
        <v>52.7</v>
      </c>
      <c r="J8161">
        <v>30.4</v>
      </c>
      <c r="K8161">
        <v>77.5</v>
      </c>
      <c r="L8161">
        <v>93.1</v>
      </c>
      <c r="M8161">
        <v>67</v>
      </c>
      <c r="N8161">
        <v>-5.0299999999999997E-2</v>
      </c>
      <c r="O8161">
        <v>-6.5100000000000005E-2</v>
      </c>
      <c r="P8161">
        <v>5.0000000000000001E-4</v>
      </c>
      <c r="Q8161" s="4">
        <v>2.8199999999999999E-2</v>
      </c>
      <c r="R8161">
        <v>2.9782000000000002</v>
      </c>
      <c r="S8161">
        <v>78.53</v>
      </c>
      <c r="T8161">
        <v>-0.62680000000000002</v>
      </c>
      <c r="U8161">
        <v>0</v>
      </c>
      <c r="V8161">
        <v>7.1400000000000005E-2</v>
      </c>
      <c r="W8161" t="s">
        <v>70</v>
      </c>
      <c r="X8161" t="s">
        <v>70</v>
      </c>
      <c r="Y8161">
        <v>13.87199</v>
      </c>
      <c r="Z8161">
        <v>46.361339999999998</v>
      </c>
      <c r="AA8161">
        <v>3592.15301</v>
      </c>
      <c r="AB8161">
        <v>220.25</v>
      </c>
      <c r="AC8161">
        <v>16.30943478</v>
      </c>
      <c r="AD8161">
        <v>14.06209</v>
      </c>
      <c r="AE8161" s="4">
        <v>0.442</v>
      </c>
      <c r="AF8161" s="4">
        <v>0.75</v>
      </c>
      <c r="AG8161" s="4">
        <v>0.68889999999999996</v>
      </c>
      <c r="AH8161" s="4">
        <v>0.80289999999999995</v>
      </c>
      <c r="AI8161" s="4">
        <v>0.65439999999999998</v>
      </c>
      <c r="AJ8161" s="4">
        <v>0.62309999999999999</v>
      </c>
      <c r="AK8161" s="4">
        <v>1.5157</v>
      </c>
      <c r="AL8161" s="4">
        <v>1.3824000000000001</v>
      </c>
      <c r="AM8161" s="4">
        <v>1.4543999999999999</v>
      </c>
      <c r="AN8161" s="4">
        <v>1.1738</v>
      </c>
      <c r="AO8161">
        <v>84.473799999999997</v>
      </c>
      <c r="AP8161">
        <v>81.209299999999999</v>
      </c>
      <c r="AQ8161">
        <v>87.021699999999996</v>
      </c>
      <c r="AR8161">
        <v>86.644099999999995</v>
      </c>
      <c r="AS8161">
        <v>85.914299999999997</v>
      </c>
      <c r="AT8161">
        <v>85.227099999999993</v>
      </c>
      <c r="AU8161">
        <v>91.560500000000005</v>
      </c>
      <c r="AV8161">
        <v>89.482699999999994</v>
      </c>
      <c r="AW8161">
        <v>89.644599999999997</v>
      </c>
      <c r="AX8161" s="4">
        <v>-7.4000000000000003E-3</v>
      </c>
      <c r="AY8161" s="4">
        <v>29.4697</v>
      </c>
      <c r="AZ8161" s="4">
        <v>-3.4000000000000002E-2</v>
      </c>
      <c r="BA8161">
        <v>0.06</v>
      </c>
      <c r="BB8161">
        <v>-0.3</v>
      </c>
      <c r="BC8161" s="4">
        <v>-6.9000000000000006E-2</v>
      </c>
      <c r="BD8161">
        <v>0.06</v>
      </c>
      <c r="BE8161">
        <v>-0.6</v>
      </c>
      <c r="BF8161">
        <v>1.0859000000000001</v>
      </c>
      <c r="BG8161">
        <v>39.149000000000001</v>
      </c>
      <c r="BH8161">
        <v>48.359099999999998</v>
      </c>
      <c r="BI8161">
        <v>38.15</v>
      </c>
      <c r="BJ8161">
        <v>33.86</v>
      </c>
      <c r="BK8161">
        <v>29.82</v>
      </c>
      <c r="BL8161">
        <v>29.35</v>
      </c>
      <c r="BM8161" s="6">
        <v>61.959319049999998</v>
      </c>
      <c r="BN8161" s="6">
        <v>60.3527688</v>
      </c>
      <c r="BO8161" s="6">
        <v>59.222838799999998</v>
      </c>
      <c r="BP8161" s="6">
        <v>60.511642219999999</v>
      </c>
    </row>
    <row r="8162" spans="1:68" x14ac:dyDescent="0.35">
      <c r="A8162" s="1">
        <v>44104</v>
      </c>
      <c r="B8162" s="2">
        <v>44196</v>
      </c>
      <c r="C8162" t="s">
        <v>553</v>
      </c>
      <c r="D8162" t="s">
        <v>554</v>
      </c>
      <c r="E8162" s="8">
        <v>39.44</v>
      </c>
      <c r="F8162" s="3">
        <v>3151</v>
      </c>
      <c r="G8162" s="7">
        <v>49.4</v>
      </c>
      <c r="H8162">
        <v>0</v>
      </c>
      <c r="I8162">
        <v>53.6</v>
      </c>
      <c r="J8162">
        <v>6.6</v>
      </c>
      <c r="K8162">
        <v>12.7</v>
      </c>
      <c r="L8162">
        <v>12.6</v>
      </c>
      <c r="M8162">
        <v>10.6</v>
      </c>
      <c r="N8162">
        <v>-4.1599999999999998E-2</v>
      </c>
      <c r="O8162">
        <v>0.49230000000000002</v>
      </c>
      <c r="P8162">
        <v>1.2999999999999999E-3</v>
      </c>
      <c r="Q8162" s="4">
        <v>2.9499999999999998E-2</v>
      </c>
      <c r="R8162">
        <v>1.5654999999999999</v>
      </c>
      <c r="S8162">
        <v>-421.45400000000001</v>
      </c>
      <c r="T8162">
        <v>0.22420000000000001</v>
      </c>
      <c r="U8162">
        <v>0.56169999999999998</v>
      </c>
      <c r="V8162">
        <v>0.5726</v>
      </c>
      <c r="W8162">
        <v>32.838389999999997</v>
      </c>
      <c r="X8162">
        <v>16.811979999999998</v>
      </c>
      <c r="Y8162">
        <v>2.8889300000000002</v>
      </c>
      <c r="Z8162">
        <v>2.5849099999999998</v>
      </c>
      <c r="AA8162">
        <v>3641.4163400000002</v>
      </c>
      <c r="AB8162">
        <v>847.63900000000001</v>
      </c>
      <c r="AC8162">
        <v>4.2959518619999999</v>
      </c>
      <c r="AD8162">
        <v>2.4998399999999998</v>
      </c>
      <c r="AE8162" s="4">
        <v>0.25659999999999999</v>
      </c>
      <c r="AF8162" s="4">
        <v>0.27329999999999999</v>
      </c>
      <c r="AG8162" s="4">
        <v>0.28639999999999999</v>
      </c>
      <c r="AH8162" s="4">
        <v>0.28370000000000001</v>
      </c>
      <c r="AI8162" s="4">
        <v>0.27479999999999999</v>
      </c>
      <c r="AJ8162" s="4">
        <v>0.37469999999999998</v>
      </c>
      <c r="AK8162" s="4">
        <v>0.35</v>
      </c>
      <c r="AL8162" s="4">
        <v>0.3735</v>
      </c>
      <c r="AM8162" s="4">
        <v>0.35949999999999999</v>
      </c>
      <c r="AN8162" s="4">
        <v>0.36430000000000001</v>
      </c>
      <c r="AO8162">
        <v>69.696399999999997</v>
      </c>
      <c r="AP8162">
        <v>65.987200000000001</v>
      </c>
      <c r="AQ8162">
        <v>66.349599999999995</v>
      </c>
      <c r="AR8162">
        <v>66.969800000000006</v>
      </c>
      <c r="AS8162">
        <v>65.817899999999995</v>
      </c>
      <c r="AT8162">
        <v>65.906999999999996</v>
      </c>
      <c r="AU8162">
        <v>68.491299999999995</v>
      </c>
      <c r="AV8162">
        <v>65.357900000000001</v>
      </c>
      <c r="AW8162">
        <v>64.813000000000002</v>
      </c>
      <c r="AX8162" s="4">
        <v>9.1000000000000004E-3</v>
      </c>
      <c r="AY8162" s="4">
        <v>47.2804</v>
      </c>
      <c r="AZ8162" s="4">
        <v>-1.2E-2</v>
      </c>
      <c r="BA8162">
        <v>-0.05</v>
      </c>
      <c r="BB8162">
        <v>-0.2</v>
      </c>
      <c r="BC8162" s="4">
        <v>1E-3</v>
      </c>
      <c r="BD8162">
        <v>-0.04</v>
      </c>
      <c r="BE8162">
        <v>0</v>
      </c>
      <c r="BF8162">
        <v>1.1803999999999999</v>
      </c>
      <c r="BG8162">
        <v>29.8962</v>
      </c>
      <c r="BH8162">
        <v>52.674100000000003</v>
      </c>
      <c r="BI8162">
        <v>46.36</v>
      </c>
      <c r="BJ8162">
        <v>45.4</v>
      </c>
      <c r="BK8162">
        <v>44.55</v>
      </c>
      <c r="BL8162">
        <v>47.68</v>
      </c>
      <c r="BM8162" s="6">
        <v>53.961609520000003</v>
      </c>
      <c r="BN8162" s="6">
        <v>52.496575999999997</v>
      </c>
      <c r="BO8162" s="6">
        <v>54.476930000000003</v>
      </c>
      <c r="BP8162" s="6">
        <v>53.645038509999999</v>
      </c>
    </row>
    <row r="8163" spans="1:68" x14ac:dyDescent="0.35">
      <c r="A8163" s="1">
        <v>44104</v>
      </c>
      <c r="B8163" s="2">
        <v>44196</v>
      </c>
      <c r="C8163" t="s">
        <v>153</v>
      </c>
      <c r="D8163" t="s">
        <v>154</v>
      </c>
      <c r="E8163" s="8">
        <v>5.64</v>
      </c>
      <c r="F8163" s="3">
        <v>23528</v>
      </c>
      <c r="G8163" s="7">
        <v>221.3</v>
      </c>
      <c r="H8163">
        <v>0</v>
      </c>
      <c r="I8163">
        <v>50.2</v>
      </c>
      <c r="J8163">
        <v>-1</v>
      </c>
      <c r="K8163">
        <v>8.6</v>
      </c>
      <c r="L8163">
        <v>8.6</v>
      </c>
      <c r="M8163">
        <v>5.4</v>
      </c>
      <c r="N8163">
        <v>-4.3499999999999997E-2</v>
      </c>
      <c r="O8163">
        <v>-0.44290000000000002</v>
      </c>
      <c r="P8163">
        <v>5.8999999999999999E-3</v>
      </c>
      <c r="Q8163" s="4">
        <v>0.1086</v>
      </c>
      <c r="R8163">
        <v>-5.6276000000000002</v>
      </c>
      <c r="S8163">
        <v>-1452.8510000000001</v>
      </c>
      <c r="T8163">
        <v>-0.42780000000000001</v>
      </c>
      <c r="U8163">
        <v>2.8299999999999999E-2</v>
      </c>
      <c r="V8163">
        <v>0.1976</v>
      </c>
      <c r="W8163">
        <v>29.522780000000001</v>
      </c>
      <c r="X8163">
        <v>27.940270000000002</v>
      </c>
      <c r="Y8163">
        <v>19.365670000000001</v>
      </c>
      <c r="Z8163" t="s">
        <v>70</v>
      </c>
      <c r="AA8163">
        <v>24126.78296</v>
      </c>
      <c r="AB8163">
        <v>1065.7750000000001</v>
      </c>
      <c r="AC8163">
        <v>22.6377828</v>
      </c>
      <c r="AD8163">
        <v>18.884869999999999</v>
      </c>
      <c r="AE8163" s="4">
        <v>0.58560000000000001</v>
      </c>
      <c r="AF8163" s="4">
        <v>0.6028</v>
      </c>
      <c r="AG8163" s="4">
        <v>0.56699999999999995</v>
      </c>
      <c r="AH8163" s="4">
        <v>0.55110000000000003</v>
      </c>
      <c r="AI8163" s="4">
        <v>0.57630000000000003</v>
      </c>
      <c r="AJ8163" s="4">
        <v>1.3297000000000001</v>
      </c>
      <c r="AK8163" s="4">
        <v>1.3240000000000001</v>
      </c>
      <c r="AL8163" s="4">
        <v>1.1823999999999999</v>
      </c>
      <c r="AM8163" s="4">
        <v>1.123</v>
      </c>
      <c r="AN8163" s="4">
        <v>1.2364999999999999</v>
      </c>
      <c r="AO8163">
        <v>86.128200000000007</v>
      </c>
      <c r="AP8163">
        <v>85.417699999999996</v>
      </c>
      <c r="AQ8163">
        <v>85.040999999999997</v>
      </c>
      <c r="AR8163">
        <v>85.590100000000007</v>
      </c>
      <c r="AS8163">
        <v>85.612899999999996</v>
      </c>
      <c r="AT8163">
        <v>85.149199999999993</v>
      </c>
      <c r="AU8163">
        <v>84.268100000000004</v>
      </c>
      <c r="AV8163">
        <v>84.220799999999997</v>
      </c>
      <c r="AW8163">
        <v>84.339600000000004</v>
      </c>
      <c r="AX8163" s="4">
        <v>2.5999999999999999E-3</v>
      </c>
      <c r="AY8163" s="4">
        <v>137.2097</v>
      </c>
      <c r="AZ8163" s="4">
        <v>1.6E-2</v>
      </c>
      <c r="BA8163">
        <v>0.01</v>
      </c>
      <c r="BB8163">
        <v>2.2000000000000002</v>
      </c>
      <c r="BC8163" s="4">
        <v>2.5000000000000001E-2</v>
      </c>
      <c r="BD8163" t="s">
        <v>76</v>
      </c>
      <c r="BE8163">
        <v>5.2</v>
      </c>
      <c r="BF8163">
        <v>0.99729999999999996</v>
      </c>
      <c r="BG8163">
        <v>25.412099999999999</v>
      </c>
      <c r="BH8163">
        <v>28.047799999999999</v>
      </c>
      <c r="BI8163">
        <v>206.63</v>
      </c>
      <c r="BJ8163">
        <v>207.96</v>
      </c>
      <c r="BK8163">
        <v>202.49</v>
      </c>
      <c r="BL8163">
        <v>203</v>
      </c>
      <c r="BM8163" s="6">
        <v>49.445201590000003</v>
      </c>
      <c r="BN8163" s="6">
        <v>51.826277599999997</v>
      </c>
      <c r="BO8163" s="6">
        <v>52.016661599999999</v>
      </c>
      <c r="BP8163" s="6">
        <v>51.09604693</v>
      </c>
    </row>
    <row r="8164" spans="1:68" x14ac:dyDescent="0.35">
      <c r="A8164" s="1">
        <v>44104</v>
      </c>
      <c r="B8164" s="2">
        <v>44196</v>
      </c>
      <c r="C8164" t="s">
        <v>555</v>
      </c>
      <c r="D8164" t="s">
        <v>556</v>
      </c>
      <c r="E8164" s="8">
        <v>210.59</v>
      </c>
      <c r="F8164" s="3">
        <v>253</v>
      </c>
      <c r="G8164" s="7">
        <v>9.4</v>
      </c>
      <c r="H8164">
        <v>3</v>
      </c>
      <c r="I8164">
        <v>51.9</v>
      </c>
      <c r="J8164">
        <v>-38.4</v>
      </c>
      <c r="K8164">
        <v>278.5</v>
      </c>
      <c r="L8164">
        <v>156.6</v>
      </c>
      <c r="M8164">
        <v>132.19999999999999</v>
      </c>
      <c r="N8164">
        <v>-0.19500000000000001</v>
      </c>
      <c r="O8164">
        <v>-9.3200000000000005E-2</v>
      </c>
      <c r="P8164">
        <v>0</v>
      </c>
      <c r="Q8164" s="4">
        <v>0.1241</v>
      </c>
      <c r="R8164">
        <v>-3.3043999999999998</v>
      </c>
      <c r="S8164">
        <v>19.744</v>
      </c>
      <c r="T8164">
        <v>-1.2495000000000001</v>
      </c>
      <c r="U8164">
        <v>0.2122</v>
      </c>
      <c r="V8164">
        <v>0.24940000000000001</v>
      </c>
      <c r="W8164" t="s">
        <v>70</v>
      </c>
      <c r="X8164" t="s">
        <v>70</v>
      </c>
      <c r="Y8164">
        <v>4.02196</v>
      </c>
      <c r="Z8164">
        <v>6.2886600000000001</v>
      </c>
      <c r="AA8164">
        <v>202.80712</v>
      </c>
      <c r="AB8164">
        <v>33.433999999999997</v>
      </c>
      <c r="AC8164">
        <v>6.0658945979999999</v>
      </c>
      <c r="AD8164">
        <v>5.0151300000000001</v>
      </c>
      <c r="AE8164" s="4">
        <v>0.25</v>
      </c>
      <c r="AF8164" s="4">
        <v>0.26100000000000001</v>
      </c>
      <c r="AG8164" s="4">
        <v>0.27400000000000002</v>
      </c>
      <c r="AH8164" s="4">
        <v>0.26800000000000002</v>
      </c>
      <c r="AI8164" s="4">
        <v>0.26300000000000001</v>
      </c>
      <c r="AJ8164" s="4">
        <v>0.25969999999999999</v>
      </c>
      <c r="AK8164" s="4">
        <v>0.2707</v>
      </c>
      <c r="AL8164" s="4">
        <v>0.2833</v>
      </c>
      <c r="AM8164" s="4">
        <v>0.27779999999999999</v>
      </c>
      <c r="AN8164" s="4">
        <v>0.2727</v>
      </c>
      <c r="AO8164">
        <v>33.299999999999997</v>
      </c>
      <c r="AP8164">
        <v>33.700000000000003</v>
      </c>
      <c r="AQ8164">
        <v>33.9</v>
      </c>
      <c r="AR8164">
        <v>32.1</v>
      </c>
      <c r="AS8164">
        <v>35.299999999999997</v>
      </c>
      <c r="AT8164">
        <v>35.299999999999997</v>
      </c>
      <c r="AU8164">
        <v>33.1</v>
      </c>
      <c r="AV8164">
        <v>31</v>
      </c>
      <c r="AW8164">
        <v>35.5</v>
      </c>
      <c r="AX8164" s="4">
        <v>-8.0000000000000002E-3</v>
      </c>
      <c r="AY8164" s="4">
        <v>0.246</v>
      </c>
      <c r="AZ8164" s="4">
        <v>0.19600000000000001</v>
      </c>
      <c r="BA8164">
        <v>-0.2</v>
      </c>
      <c r="BB8164">
        <v>0.8</v>
      </c>
      <c r="BC8164" s="4">
        <v>0.14599999999999999</v>
      </c>
      <c r="BD8164">
        <v>-7.0000000000000007E-2</v>
      </c>
      <c r="BE8164">
        <v>1.2</v>
      </c>
      <c r="BF8164">
        <v>1.1637</v>
      </c>
      <c r="BG8164">
        <v>111.00230000000001</v>
      </c>
      <c r="BH8164">
        <v>123.1407</v>
      </c>
      <c r="BI8164">
        <v>9.85</v>
      </c>
      <c r="BJ8164">
        <v>10.94</v>
      </c>
      <c r="BK8164">
        <v>8.3800000000000008</v>
      </c>
      <c r="BL8164">
        <v>6.93</v>
      </c>
      <c r="BM8164" s="6">
        <v>43.195515870000001</v>
      </c>
      <c r="BN8164" s="6">
        <v>58.007058399999998</v>
      </c>
      <c r="BO8164" s="6">
        <v>49.975415599999998</v>
      </c>
      <c r="BP8164" s="6">
        <v>50.392663290000002</v>
      </c>
    </row>
    <row r="8165" spans="1:68" x14ac:dyDescent="0.35">
      <c r="A8165" s="1">
        <v>44104</v>
      </c>
      <c r="B8165" s="2">
        <v>44196</v>
      </c>
      <c r="C8165" t="s">
        <v>765</v>
      </c>
      <c r="D8165" t="s">
        <v>766</v>
      </c>
      <c r="E8165" s="8">
        <v>38.92</v>
      </c>
      <c r="F8165" s="3">
        <v>1562</v>
      </c>
      <c r="G8165" s="7">
        <v>12.6</v>
      </c>
      <c r="H8165">
        <v>2</v>
      </c>
      <c r="I8165">
        <v>42.8</v>
      </c>
      <c r="J8165">
        <v>-6</v>
      </c>
      <c r="K8165">
        <v>35.299999999999997</v>
      </c>
      <c r="L8165">
        <v>-32.700000000000003</v>
      </c>
      <c r="M8165">
        <v>-1.1000000000000001</v>
      </c>
      <c r="N8165">
        <v>-6.2700000000000006E-2</v>
      </c>
      <c r="O8165">
        <v>0.78120000000000001</v>
      </c>
      <c r="P8165">
        <v>4.7000000000000002E-3</v>
      </c>
      <c r="Q8165" s="4">
        <v>7.0300000000000001E-2</v>
      </c>
      <c r="R8165">
        <v>1.7930999999999999</v>
      </c>
      <c r="S8165">
        <v>-636.22799999999995</v>
      </c>
      <c r="T8165">
        <v>2.2879</v>
      </c>
      <c r="U8165">
        <v>0.72370000000000001</v>
      </c>
      <c r="V8165">
        <v>0.73509999999999998</v>
      </c>
      <c r="W8165">
        <v>30.672080000000001</v>
      </c>
      <c r="X8165">
        <v>11.962759999999999</v>
      </c>
      <c r="Y8165">
        <v>5.3093899999999996</v>
      </c>
      <c r="Z8165">
        <v>4.7095099999999999</v>
      </c>
      <c r="AA8165">
        <v>2321.3856999999998</v>
      </c>
      <c r="AB8165">
        <v>280.49200000000002</v>
      </c>
      <c r="AC8165">
        <v>8.2761208879999995</v>
      </c>
      <c r="AD8165">
        <v>3.57341</v>
      </c>
      <c r="AE8165" s="4">
        <v>0.20699999999999999</v>
      </c>
      <c r="AF8165" s="4">
        <v>0.2261</v>
      </c>
      <c r="AG8165" s="4">
        <v>0.2157</v>
      </c>
      <c r="AH8165" s="4">
        <v>0.20449999999999999</v>
      </c>
      <c r="AI8165" s="4">
        <v>0.2132</v>
      </c>
      <c r="AJ8165" s="4">
        <v>0.21709999999999999</v>
      </c>
      <c r="AK8165" s="4">
        <v>0.2389</v>
      </c>
      <c r="AL8165" s="4">
        <v>0.23350000000000001</v>
      </c>
      <c r="AM8165" s="4">
        <v>0.21859999999999999</v>
      </c>
      <c r="AN8165" s="4">
        <v>0.2268</v>
      </c>
      <c r="AO8165">
        <v>53.924900000000001</v>
      </c>
      <c r="AP8165">
        <v>63.8703</v>
      </c>
      <c r="AQ8165">
        <v>67.811000000000007</v>
      </c>
      <c r="AR8165">
        <v>67.567800000000005</v>
      </c>
      <c r="AS8165">
        <v>66.848200000000006</v>
      </c>
      <c r="AT8165">
        <v>68.5124</v>
      </c>
      <c r="AU8165">
        <v>67.220699999999994</v>
      </c>
      <c r="AV8165">
        <v>71.255099999999999</v>
      </c>
      <c r="AW8165">
        <v>68.095699999999994</v>
      </c>
      <c r="AX8165" s="4">
        <v>-2.87E-2</v>
      </c>
      <c r="AY8165" s="4">
        <v>13.4436</v>
      </c>
      <c r="AZ8165" s="4">
        <v>0.05</v>
      </c>
      <c r="BA8165">
        <v>-0.14000000000000001</v>
      </c>
      <c r="BB8165">
        <v>0.4</v>
      </c>
      <c r="BC8165" s="4">
        <v>-3.3000000000000002E-2</v>
      </c>
      <c r="BD8165">
        <v>-0.17</v>
      </c>
      <c r="BE8165">
        <v>0</v>
      </c>
      <c r="BF8165">
        <v>1.25</v>
      </c>
      <c r="BG8165">
        <v>39.378300000000003</v>
      </c>
      <c r="BH8165">
        <v>61.526899999999998</v>
      </c>
      <c r="BI8165">
        <v>10.48</v>
      </c>
      <c r="BJ8165">
        <v>10.55</v>
      </c>
      <c r="BK8165">
        <v>9.85</v>
      </c>
      <c r="BL8165">
        <v>11.23</v>
      </c>
      <c r="BM8165" s="6">
        <v>47.698231749999998</v>
      </c>
      <c r="BN8165" s="6">
        <v>50.736991199999999</v>
      </c>
      <c r="BO8165" s="6">
        <v>49.547600799999998</v>
      </c>
      <c r="BP8165" s="6">
        <v>49.327607919999998</v>
      </c>
    </row>
    <row r="8166" spans="1:68" x14ac:dyDescent="0.35">
      <c r="A8166" s="1">
        <v>44104</v>
      </c>
      <c r="B8166" s="2">
        <v>44196</v>
      </c>
      <c r="C8166" t="s">
        <v>657</v>
      </c>
      <c r="D8166" t="s">
        <v>658</v>
      </c>
      <c r="E8166" s="8">
        <v>51.52</v>
      </c>
      <c r="F8166" s="3">
        <v>3376</v>
      </c>
      <c r="G8166" s="7">
        <v>14.5</v>
      </c>
      <c r="H8166">
        <v>1</v>
      </c>
      <c r="I8166">
        <v>46.7</v>
      </c>
      <c r="J8166">
        <v>0</v>
      </c>
      <c r="K8166">
        <v>0</v>
      </c>
      <c r="L8166">
        <v>0</v>
      </c>
      <c r="M8166">
        <v>0</v>
      </c>
      <c r="N8166">
        <v>-0.80869999999999997</v>
      </c>
      <c r="O8166">
        <v>-0.85960000000000003</v>
      </c>
      <c r="P8166">
        <v>0</v>
      </c>
      <c r="Q8166" s="4">
        <v>97.343999999999994</v>
      </c>
      <c r="R8166">
        <v>-1.4891000000000001</v>
      </c>
      <c r="S8166">
        <v>-401.32600000000002</v>
      </c>
      <c r="T8166">
        <v>-0.3639</v>
      </c>
      <c r="U8166">
        <v>0.1212</v>
      </c>
      <c r="V8166">
        <v>0.35510000000000003</v>
      </c>
      <c r="W8166" t="s">
        <v>70</v>
      </c>
      <c r="X8166" t="s">
        <v>70</v>
      </c>
      <c r="Y8166">
        <v>10.035259999999999</v>
      </c>
      <c r="Z8166" t="s">
        <v>70</v>
      </c>
      <c r="AA8166">
        <v>3502.5773300000001</v>
      </c>
      <c r="AB8166">
        <v>210.11500000000001</v>
      </c>
      <c r="AC8166">
        <v>16.66981096</v>
      </c>
      <c r="AD8166">
        <v>9.6722099999999998</v>
      </c>
      <c r="AE8166" s="4">
        <v>0.81289999999999996</v>
      </c>
      <c r="AF8166" s="4">
        <v>0.59489999999999998</v>
      </c>
      <c r="AI8166" s="4">
        <v>0.69540000000000002</v>
      </c>
      <c r="AJ8166" s="4">
        <v>-10.234400000000001</v>
      </c>
      <c r="AK8166" s="4">
        <v>2.0733999999999999</v>
      </c>
      <c r="AO8166">
        <v>54.262500000000003</v>
      </c>
      <c r="AP8166">
        <v>55.782299999999999</v>
      </c>
      <c r="AS8166">
        <v>65.411100000000005</v>
      </c>
      <c r="AT8166">
        <v>65.738299999999995</v>
      </c>
      <c r="AX8166" s="4">
        <v>-1.6199999999999999E-2</v>
      </c>
      <c r="AY8166" s="4">
        <v>11.367000000000001</v>
      </c>
      <c r="AZ8166" s="4">
        <v>0.18</v>
      </c>
      <c r="BA8166" t="s">
        <v>71</v>
      </c>
      <c r="BB8166" t="s">
        <v>71</v>
      </c>
      <c r="BC8166" s="4">
        <v>-0.01</v>
      </c>
      <c r="BD8166" t="s">
        <v>71</v>
      </c>
      <c r="BE8166" t="s">
        <v>71</v>
      </c>
      <c r="BF8166">
        <v>0.69610000000000005</v>
      </c>
      <c r="BG8166" t="s">
        <v>76</v>
      </c>
      <c r="BH8166" t="s">
        <v>76</v>
      </c>
      <c r="BI8166" t="s">
        <v>71</v>
      </c>
      <c r="BJ8166" t="s">
        <v>71</v>
      </c>
      <c r="BK8166" t="s">
        <v>71</v>
      </c>
      <c r="BL8166" t="s">
        <v>71</v>
      </c>
    </row>
    <row r="8167" spans="1:68" x14ac:dyDescent="0.35">
      <c r="A8167" s="1">
        <v>44104</v>
      </c>
      <c r="B8167" s="2">
        <v>44196</v>
      </c>
      <c r="C8167" t="s">
        <v>245</v>
      </c>
      <c r="D8167" t="s">
        <v>246</v>
      </c>
      <c r="E8167" s="8">
        <v>51.066200000000002</v>
      </c>
      <c r="F8167" s="3">
        <v>202</v>
      </c>
      <c r="G8167" s="7">
        <v>17.899999999999999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.19320000000000001</v>
      </c>
      <c r="O8167">
        <v>0.3392</v>
      </c>
      <c r="P8167">
        <v>0</v>
      </c>
      <c r="Q8167" s="4">
        <v>5.28E-2</v>
      </c>
      <c r="R8167">
        <v>1.0748</v>
      </c>
      <c r="S8167">
        <v>-5.4965000000000002</v>
      </c>
      <c r="T8167">
        <v>-109.2377</v>
      </c>
      <c r="U8167">
        <v>7.3899999999999993E-2</v>
      </c>
      <c r="V8167">
        <v>0.21240000000000001</v>
      </c>
      <c r="W8167" t="s">
        <v>70</v>
      </c>
      <c r="X8167" t="s">
        <v>70</v>
      </c>
      <c r="Y8167">
        <v>1.6453800000000001</v>
      </c>
      <c r="Z8167" t="s">
        <v>70</v>
      </c>
      <c r="AA8167">
        <v>243.53745000000001</v>
      </c>
      <c r="AB8167">
        <v>14.187239999999999</v>
      </c>
      <c r="AC8167">
        <v>17.165949829999999</v>
      </c>
      <c r="AD8167">
        <v>1.3636900000000001</v>
      </c>
      <c r="AE8167" s="4">
        <v>0.16450000000000001</v>
      </c>
      <c r="AI8167" s="4">
        <v>0.16450000000000001</v>
      </c>
      <c r="AJ8167" s="4">
        <v>1.1314</v>
      </c>
      <c r="AN8167" s="4">
        <v>1.1314</v>
      </c>
      <c r="AO8167">
        <v>13.399699999999999</v>
      </c>
      <c r="AS8167">
        <v>11.731999999999999</v>
      </c>
      <c r="AT8167">
        <v>7.6554000000000002</v>
      </c>
      <c r="AU8167">
        <v>11.2827</v>
      </c>
      <c r="AX8167" s="4">
        <v>1.9699999999999999E-2</v>
      </c>
      <c r="AY8167" s="4">
        <v>5.2584</v>
      </c>
      <c r="AZ8167" s="4">
        <v>3.9E-2</v>
      </c>
      <c r="BA8167" t="s">
        <v>71</v>
      </c>
      <c r="BB8167" t="s">
        <v>71</v>
      </c>
      <c r="BC8167" s="4">
        <v>0.187</v>
      </c>
      <c r="BD8167" t="s">
        <v>71</v>
      </c>
      <c r="BE8167" t="s">
        <v>71</v>
      </c>
      <c r="BF8167">
        <v>1.294</v>
      </c>
      <c r="BG8167" t="s">
        <v>76</v>
      </c>
      <c r="BH8167" t="s">
        <v>76</v>
      </c>
      <c r="BI8167" t="s">
        <v>71</v>
      </c>
      <c r="BJ8167" t="s">
        <v>71</v>
      </c>
      <c r="BK8167" t="s">
        <v>71</v>
      </c>
      <c r="BL8167" t="s">
        <v>71</v>
      </c>
    </row>
    <row r="8168" spans="1:68" x14ac:dyDescent="0.35">
      <c r="A8168" s="1">
        <v>44104</v>
      </c>
      <c r="B8168" s="2">
        <v>44196</v>
      </c>
      <c r="C8168" t="s">
        <v>635</v>
      </c>
      <c r="D8168" t="s">
        <v>636</v>
      </c>
      <c r="E8168" s="8">
        <v>-5.0595999999999997</v>
      </c>
      <c r="F8168" s="3">
        <v>2321</v>
      </c>
      <c r="G8168" s="7">
        <v>32.200000000000003</v>
      </c>
      <c r="H8168">
        <v>2</v>
      </c>
      <c r="I8168">
        <v>38.9</v>
      </c>
      <c r="J8168">
        <v>-10.4</v>
      </c>
      <c r="K8168">
        <v>-10.7</v>
      </c>
      <c r="L8168">
        <v>-54.3</v>
      </c>
      <c r="M8168">
        <v>-25.1</v>
      </c>
      <c r="N8168">
        <v>-7.2800000000000004E-2</v>
      </c>
      <c r="O8168">
        <v>0.74409999999999998</v>
      </c>
      <c r="P8168">
        <v>6.9999999999999999E-4</v>
      </c>
      <c r="Q8168" s="4">
        <v>9.0499999999999997E-2</v>
      </c>
      <c r="R8168">
        <v>1.4731000000000001</v>
      </c>
      <c r="S8168">
        <v>1648.1320000000001</v>
      </c>
      <c r="T8168">
        <v>0.93520000000000003</v>
      </c>
      <c r="U8168">
        <v>8.5500000000000007E-2</v>
      </c>
      <c r="V8168">
        <v>0.21779999999999999</v>
      </c>
      <c r="W8168">
        <v>96.089259999999996</v>
      </c>
      <c r="X8168">
        <v>10.267329999999999</v>
      </c>
      <c r="Y8168">
        <v>1.86137</v>
      </c>
      <c r="Z8168">
        <v>1.04559</v>
      </c>
      <c r="AA8168">
        <v>4286.1576500000001</v>
      </c>
      <c r="AB8168">
        <v>691.89200000000005</v>
      </c>
      <c r="AC8168">
        <v>6.1948362609999998</v>
      </c>
      <c r="AD8168">
        <v>1.0081199999999999</v>
      </c>
      <c r="AE8168" s="4">
        <v>0.1411</v>
      </c>
      <c r="AF8168" s="4">
        <v>0.14319999999999999</v>
      </c>
      <c r="AG8168" s="4">
        <v>0.1502</v>
      </c>
      <c r="AH8168" s="4">
        <v>0.13489999999999999</v>
      </c>
      <c r="AI8168" s="4">
        <v>0.14219999999999999</v>
      </c>
      <c r="AJ8168" s="4">
        <v>0.1595</v>
      </c>
      <c r="AK8168" s="4">
        <v>0.1636</v>
      </c>
      <c r="AL8168" s="4">
        <v>0.17050000000000001</v>
      </c>
      <c r="AM8168" s="4">
        <v>0.15240000000000001</v>
      </c>
      <c r="AN8168" s="4">
        <v>0.16139999999999999</v>
      </c>
      <c r="AO8168">
        <v>27.318000000000001</v>
      </c>
      <c r="AP8168">
        <v>30.558599999999998</v>
      </c>
      <c r="AQ8168">
        <v>31.279499999999999</v>
      </c>
      <c r="AR8168">
        <v>30.756399999999999</v>
      </c>
      <c r="AS8168">
        <v>28.411000000000001</v>
      </c>
      <c r="AT8168">
        <v>28.5732</v>
      </c>
      <c r="AU8168">
        <v>27.400300000000001</v>
      </c>
      <c r="AV8168">
        <v>24.222200000000001</v>
      </c>
      <c r="AW8168">
        <v>21.4161</v>
      </c>
      <c r="AX8168" s="4">
        <v>3.09E-2</v>
      </c>
      <c r="AY8168" s="4">
        <v>13.1168</v>
      </c>
      <c r="AZ8168" s="4">
        <v>6.2E-2</v>
      </c>
      <c r="BA8168">
        <v>-0.05</v>
      </c>
      <c r="BB8168">
        <v>1.1000000000000001</v>
      </c>
      <c r="BC8168" s="4">
        <v>0.17399999999999999</v>
      </c>
      <c r="BD8168">
        <v>-0.16</v>
      </c>
      <c r="BE8168">
        <v>1</v>
      </c>
      <c r="BF8168">
        <v>1.2146999999999999</v>
      </c>
      <c r="BG8168">
        <v>35.365299999999998</v>
      </c>
      <c r="BH8168">
        <v>61.8874</v>
      </c>
      <c r="BI8168">
        <v>37.99</v>
      </c>
      <c r="BJ8168">
        <v>38.96</v>
      </c>
      <c r="BK8168">
        <v>39.840000000000003</v>
      </c>
      <c r="BL8168">
        <v>46.8</v>
      </c>
      <c r="BM8168" s="6">
        <v>45.273934920000002</v>
      </c>
      <c r="BN8168" s="6">
        <v>47.094905599999997</v>
      </c>
      <c r="BO8168" s="6">
        <v>43.016421999999999</v>
      </c>
      <c r="BP8168" s="6">
        <v>45.128420839999997</v>
      </c>
    </row>
    <row r="8169" spans="1:68" x14ac:dyDescent="0.35">
      <c r="A8169" s="1">
        <v>44104</v>
      </c>
      <c r="B8169" s="2">
        <v>44196</v>
      </c>
      <c r="C8169" t="s">
        <v>345</v>
      </c>
      <c r="D8169" t="s">
        <v>346</v>
      </c>
      <c r="E8169" s="8">
        <v>27.664100000000001</v>
      </c>
      <c r="F8169" s="3">
        <v>2678</v>
      </c>
      <c r="G8169" s="7">
        <v>42.8</v>
      </c>
      <c r="H8169">
        <v>1</v>
      </c>
      <c r="I8169">
        <v>39.700000000000003</v>
      </c>
      <c r="J8169">
        <v>-7.9</v>
      </c>
      <c r="K8169">
        <v>3.2</v>
      </c>
      <c r="L8169">
        <v>-16.2</v>
      </c>
      <c r="M8169">
        <v>-7</v>
      </c>
      <c r="N8169">
        <v>-4.2299999999999997E-2</v>
      </c>
      <c r="O8169">
        <v>0.43609999999999999</v>
      </c>
      <c r="P8169">
        <v>2.7000000000000001E-3</v>
      </c>
      <c r="Q8169" s="4">
        <v>3.6900000000000002E-2</v>
      </c>
      <c r="R8169">
        <v>-51.652700000000003</v>
      </c>
      <c r="S8169">
        <v>181.9</v>
      </c>
      <c r="T8169">
        <v>0.16769999999999999</v>
      </c>
      <c r="U8169">
        <v>0.29809999999999998</v>
      </c>
      <c r="V8169">
        <v>0.39629999999999999</v>
      </c>
      <c r="W8169">
        <v>30.407319999999999</v>
      </c>
      <c r="X8169">
        <v>13.1152</v>
      </c>
      <c r="Y8169">
        <v>2.46191</v>
      </c>
      <c r="Z8169">
        <v>3.7593999999999999</v>
      </c>
      <c r="AA8169">
        <v>2797.47307</v>
      </c>
      <c r="AB8169">
        <v>699.9</v>
      </c>
      <c r="AC8169">
        <v>3.996961094</v>
      </c>
      <c r="AD8169">
        <v>2.3569200000000001</v>
      </c>
      <c r="AE8169" s="4">
        <v>0.39400000000000002</v>
      </c>
      <c r="AF8169" s="4">
        <v>0.40200000000000002</v>
      </c>
      <c r="AG8169" s="4">
        <v>0.38750000000000001</v>
      </c>
      <c r="AH8169" s="4">
        <v>0.37969999999999998</v>
      </c>
      <c r="AI8169" s="4">
        <v>0.39069999999999999</v>
      </c>
      <c r="AJ8169" s="4">
        <v>0.4536</v>
      </c>
      <c r="AK8169" s="4">
        <v>0.46460000000000001</v>
      </c>
      <c r="AL8169" s="4">
        <v>0.45119999999999999</v>
      </c>
      <c r="AM8169" s="4">
        <v>0.44969999999999999</v>
      </c>
      <c r="AN8169" s="4">
        <v>0.45469999999999999</v>
      </c>
      <c r="AO8169">
        <v>61.252800000000001</v>
      </c>
      <c r="AP8169">
        <v>60.694699999999997</v>
      </c>
      <c r="AQ8169">
        <v>63.1813</v>
      </c>
      <c r="AR8169">
        <v>61.007300000000001</v>
      </c>
      <c r="AS8169">
        <v>61.511899999999997</v>
      </c>
      <c r="AT8169">
        <v>60.859699999999997</v>
      </c>
      <c r="AU8169">
        <v>60.899299999999997</v>
      </c>
      <c r="AV8169">
        <v>59.515799999999999</v>
      </c>
      <c r="AW8169">
        <v>58.496299999999998</v>
      </c>
      <c r="AX8169" s="4">
        <v>5.7999999999999996E-3</v>
      </c>
      <c r="AY8169" s="4">
        <v>63.963099999999997</v>
      </c>
      <c r="AZ8169" s="4">
        <v>4.0000000000000001E-3</v>
      </c>
      <c r="BA8169">
        <v>-7.0000000000000007E-2</v>
      </c>
      <c r="BB8169">
        <v>0.1</v>
      </c>
      <c r="BC8169" s="4">
        <v>1.7000000000000001E-2</v>
      </c>
      <c r="BD8169">
        <v>-0.08</v>
      </c>
      <c r="BE8169">
        <v>0.2</v>
      </c>
      <c r="BF8169">
        <v>1.0909</v>
      </c>
      <c r="BG8169">
        <v>30.957100000000001</v>
      </c>
      <c r="BH8169">
        <v>39.284999999999997</v>
      </c>
      <c r="BI8169">
        <v>12.97</v>
      </c>
      <c r="BJ8169">
        <v>12.71</v>
      </c>
      <c r="BK8169">
        <v>12.34</v>
      </c>
      <c r="BL8169">
        <v>12.98</v>
      </c>
      <c r="BM8169" s="6">
        <v>48.468076189999998</v>
      </c>
      <c r="BN8169" s="6">
        <v>50.455030399999998</v>
      </c>
      <c r="BO8169" s="6">
        <v>49.488449600000003</v>
      </c>
      <c r="BP8169" s="6">
        <v>49.470518730000002</v>
      </c>
    </row>
    <row r="8170" spans="1:68" x14ac:dyDescent="0.35">
      <c r="A8170" s="1">
        <v>44104</v>
      </c>
      <c r="B8170" s="2">
        <v>44196</v>
      </c>
      <c r="C8170" t="s">
        <v>155</v>
      </c>
      <c r="D8170" t="s">
        <v>156</v>
      </c>
      <c r="E8170" s="8">
        <v>-4.3600000000000003</v>
      </c>
      <c r="F8170" s="3">
        <v>374</v>
      </c>
      <c r="G8170" s="7">
        <v>7.5</v>
      </c>
      <c r="H8170">
        <v>2</v>
      </c>
      <c r="I8170">
        <v>52.8</v>
      </c>
      <c r="J8170">
        <v>-18.899999999999999</v>
      </c>
      <c r="K8170">
        <v>-5.2</v>
      </c>
      <c r="L8170">
        <v>-2.4</v>
      </c>
      <c r="M8170">
        <v>-8.8000000000000007</v>
      </c>
      <c r="N8170">
        <v>-3.4799999999999998E-2</v>
      </c>
      <c r="O8170">
        <v>-0.13789999999999999</v>
      </c>
      <c r="P8170">
        <v>1</v>
      </c>
      <c r="Q8170" s="4">
        <v>4.0000000000000002E-4</v>
      </c>
      <c r="R8170">
        <v>8.5220000000000002</v>
      </c>
      <c r="S8170">
        <v>233.70699999999999</v>
      </c>
      <c r="T8170">
        <v>-1.167</v>
      </c>
      <c r="U8170">
        <v>0</v>
      </c>
      <c r="V8170">
        <v>3.7100000000000001E-2</v>
      </c>
      <c r="W8170">
        <v>0.62331999999999999</v>
      </c>
      <c r="X8170">
        <v>0.61933000000000005</v>
      </c>
      <c r="Y8170">
        <v>0.33618999999999999</v>
      </c>
      <c r="Z8170">
        <v>1.6023400000000001</v>
      </c>
      <c r="AA8170">
        <v>101.74366000000001</v>
      </c>
      <c r="AB8170">
        <v>212.53200000000001</v>
      </c>
      <c r="AC8170">
        <v>0.47872160400000002</v>
      </c>
      <c r="AD8170">
        <v>1.2374000000000001</v>
      </c>
      <c r="AE8170" s="4">
        <v>0.74990000000000001</v>
      </c>
      <c r="AF8170" s="4">
        <v>0.6754</v>
      </c>
      <c r="AG8170" s="4">
        <v>1.1299999999999999E-2</v>
      </c>
      <c r="AH8170" s="4">
        <v>1.2E-2</v>
      </c>
      <c r="AI8170" s="4">
        <v>9.11E-2</v>
      </c>
      <c r="AJ8170" s="4">
        <v>0.91300000000000003</v>
      </c>
      <c r="AK8170" s="4">
        <v>0.97260000000000002</v>
      </c>
      <c r="AL8170" s="4">
        <v>0</v>
      </c>
      <c r="AM8170" s="4">
        <v>0</v>
      </c>
      <c r="AO8170">
        <v>100</v>
      </c>
      <c r="AP8170">
        <v>100</v>
      </c>
      <c r="AQ8170">
        <v>100</v>
      </c>
      <c r="AR8170">
        <v>100</v>
      </c>
      <c r="AS8170">
        <v>100</v>
      </c>
      <c r="AT8170">
        <v>100</v>
      </c>
      <c r="AU8170">
        <v>100</v>
      </c>
      <c r="AV8170">
        <v>100</v>
      </c>
      <c r="AW8170">
        <v>100</v>
      </c>
      <c r="AX8170" s="4">
        <v>0</v>
      </c>
      <c r="AZ8170" s="4">
        <v>20.713999999999999</v>
      </c>
      <c r="BA8170" s="5">
        <v>2701.5</v>
      </c>
      <c r="BB8170" t="s">
        <v>71</v>
      </c>
      <c r="BC8170" s="4">
        <v>20.713999999999999</v>
      </c>
      <c r="BD8170" s="5">
        <v>2701.5</v>
      </c>
      <c r="BE8170" t="s">
        <v>71</v>
      </c>
      <c r="BF8170">
        <v>0.94689999999999996</v>
      </c>
      <c r="BG8170">
        <v>59.9694</v>
      </c>
      <c r="BH8170">
        <v>72.131600000000006</v>
      </c>
      <c r="BI8170">
        <v>5.12</v>
      </c>
      <c r="BJ8170">
        <v>5.79</v>
      </c>
      <c r="BK8170">
        <v>5.69</v>
      </c>
      <c r="BL8170">
        <v>5.32</v>
      </c>
      <c r="BM8170" s="6">
        <v>44.11377143</v>
      </c>
      <c r="BN8170" s="6">
        <v>48.992687199999999</v>
      </c>
      <c r="BO8170" s="6">
        <v>49.071561600000003</v>
      </c>
      <c r="BP8170" s="6">
        <v>47.39267341</v>
      </c>
    </row>
    <row r="8171" spans="1:68" x14ac:dyDescent="0.35">
      <c r="A8171" s="1">
        <v>44104</v>
      </c>
      <c r="B8171" s="2">
        <v>44196</v>
      </c>
      <c r="C8171" t="s">
        <v>727</v>
      </c>
      <c r="D8171" t="s">
        <v>728</v>
      </c>
      <c r="E8171" s="8">
        <v>4.01</v>
      </c>
      <c r="F8171" s="3">
        <v>1489</v>
      </c>
      <c r="G8171" s="7">
        <v>67.5</v>
      </c>
      <c r="H8171">
        <v>0</v>
      </c>
      <c r="I8171">
        <v>68.8</v>
      </c>
      <c r="J8171">
        <v>51.4</v>
      </c>
      <c r="K8171">
        <v>74</v>
      </c>
      <c r="L8171">
        <v>36.5</v>
      </c>
      <c r="M8171">
        <v>54</v>
      </c>
      <c r="N8171">
        <v>-5.3699999999999998E-2</v>
      </c>
      <c r="O8171">
        <v>0.52939999999999998</v>
      </c>
      <c r="P8171">
        <v>1.9E-3</v>
      </c>
      <c r="Q8171" s="4">
        <v>2.5899999999999999E-2</v>
      </c>
      <c r="R8171">
        <v>2.8243999999999998</v>
      </c>
      <c r="S8171">
        <v>-15.211</v>
      </c>
      <c r="T8171">
        <v>0.51729999999999998</v>
      </c>
      <c r="U8171">
        <v>0.31969999999999998</v>
      </c>
      <c r="V8171">
        <v>0.47260000000000002</v>
      </c>
      <c r="W8171">
        <v>24.535240000000002</v>
      </c>
      <c r="X8171">
        <v>15.05152</v>
      </c>
      <c r="Y8171">
        <v>1.3948</v>
      </c>
      <c r="Z8171">
        <v>3.6869499999999999</v>
      </c>
      <c r="AA8171">
        <v>1805.32772</v>
      </c>
      <c r="AB8171">
        <v>337.14499999999998</v>
      </c>
      <c r="AC8171">
        <v>5.354751576</v>
      </c>
      <c r="AD8171">
        <v>1.1506700000000001</v>
      </c>
      <c r="AE8171" s="4">
        <v>0.30299999999999999</v>
      </c>
      <c r="AF8171" s="4">
        <v>0.27900000000000003</v>
      </c>
      <c r="AG8171" s="4">
        <v>0.29899999999999999</v>
      </c>
      <c r="AH8171" s="4">
        <v>0.28399999999999997</v>
      </c>
      <c r="AI8171" s="4">
        <v>0.29099999999999998</v>
      </c>
      <c r="AJ8171" s="4">
        <v>0.3755</v>
      </c>
      <c r="AK8171" s="4">
        <v>0.34960000000000002</v>
      </c>
      <c r="AL8171" s="4">
        <v>0.3705</v>
      </c>
      <c r="AM8171" s="4">
        <v>0.35349999999999998</v>
      </c>
      <c r="AN8171" s="4">
        <v>0.36209999999999998</v>
      </c>
      <c r="AO8171">
        <v>33.4</v>
      </c>
      <c r="AP8171">
        <v>33</v>
      </c>
      <c r="AQ8171">
        <v>33.700000000000003</v>
      </c>
      <c r="AR8171">
        <v>34.200000000000003</v>
      </c>
      <c r="AS8171">
        <v>32</v>
      </c>
      <c r="AT8171">
        <v>32.5</v>
      </c>
      <c r="AU8171">
        <v>33.6</v>
      </c>
      <c r="AV8171">
        <v>33.799999999999997</v>
      </c>
      <c r="AW8171">
        <v>32.4</v>
      </c>
      <c r="AX8171" s="4">
        <v>4.0000000000000001E-3</v>
      </c>
      <c r="AY8171" s="4">
        <v>0.49399999999999999</v>
      </c>
      <c r="AZ8171" s="4">
        <v>2.1000000000000001E-2</v>
      </c>
      <c r="BA8171">
        <v>-0.05</v>
      </c>
      <c r="BB8171">
        <v>0.4</v>
      </c>
      <c r="BC8171" s="4">
        <v>-8.1000000000000003E-2</v>
      </c>
      <c r="BD8171">
        <v>-0.08</v>
      </c>
      <c r="BE8171">
        <v>-0.7</v>
      </c>
      <c r="BF8171">
        <v>1.1940999999999999</v>
      </c>
      <c r="BG8171">
        <v>58.737699999999997</v>
      </c>
      <c r="BH8171">
        <v>80.571700000000007</v>
      </c>
      <c r="BI8171">
        <v>42.04</v>
      </c>
      <c r="BJ8171">
        <v>36.6</v>
      </c>
      <c r="BK8171">
        <v>35.15</v>
      </c>
      <c r="BL8171">
        <v>37.590000000000003</v>
      </c>
      <c r="BM8171" s="6">
        <v>63.035407939999999</v>
      </c>
      <c r="BN8171" s="6">
        <v>56.389238400000004</v>
      </c>
      <c r="BO8171" s="6">
        <v>54.906390000000002</v>
      </c>
      <c r="BP8171" s="6">
        <v>58.110345449999997</v>
      </c>
    </row>
    <row r="8172" spans="1:68" x14ac:dyDescent="0.35">
      <c r="A8172" s="1">
        <v>44104</v>
      </c>
      <c r="B8172" s="2">
        <v>44196</v>
      </c>
      <c r="C8172" t="s">
        <v>407</v>
      </c>
      <c r="D8172" t="s">
        <v>408</v>
      </c>
      <c r="E8172" s="8">
        <v>9.3800000000000008</v>
      </c>
      <c r="F8172" s="3">
        <v>425509</v>
      </c>
      <c r="G8172" s="7">
        <v>2345.1</v>
      </c>
      <c r="H8172">
        <v>3</v>
      </c>
      <c r="I8172">
        <v>47.5</v>
      </c>
      <c r="J8172">
        <v>3.5</v>
      </c>
      <c r="K8172">
        <v>20.8</v>
      </c>
      <c r="L8172">
        <v>16.3</v>
      </c>
      <c r="M8172">
        <v>13.5</v>
      </c>
      <c r="N8172">
        <v>-1.8100000000000002E-2</v>
      </c>
      <c r="O8172">
        <v>0.51060000000000005</v>
      </c>
      <c r="P8172">
        <v>6.7999999999999996E-3</v>
      </c>
      <c r="Q8172" s="4">
        <v>2.3E-2</v>
      </c>
      <c r="R8172">
        <v>6.8876999999999997</v>
      </c>
      <c r="S8172">
        <v>-12753</v>
      </c>
      <c r="T8172">
        <v>0.15959999999999999</v>
      </c>
      <c r="U8172">
        <v>0.60040000000000004</v>
      </c>
      <c r="V8172">
        <v>0.70540000000000003</v>
      </c>
      <c r="W8172">
        <v>28.868939999999998</v>
      </c>
      <c r="X8172">
        <v>27.946639999999999</v>
      </c>
      <c r="Y8172">
        <v>19.038209999999999</v>
      </c>
      <c r="Z8172">
        <v>14.08236</v>
      </c>
      <c r="AA8172">
        <v>435632.22979999997</v>
      </c>
      <c r="AB8172">
        <v>22153</v>
      </c>
      <c r="AC8172">
        <v>19.664705900000001</v>
      </c>
      <c r="AD8172">
        <v>18.59581</v>
      </c>
      <c r="AE8172" s="4">
        <v>0.28439999999999999</v>
      </c>
      <c r="AF8172" s="4">
        <v>0.31780000000000003</v>
      </c>
      <c r="AG8172" s="4">
        <v>0.30480000000000002</v>
      </c>
      <c r="AH8172" s="4">
        <v>0.29699999999999999</v>
      </c>
      <c r="AI8172" s="4">
        <v>0.30080000000000001</v>
      </c>
      <c r="AJ8172" s="4">
        <v>0.35859999999999997</v>
      </c>
      <c r="AK8172" s="4">
        <v>0.40689999999999998</v>
      </c>
      <c r="AL8172" s="4">
        <v>0.39850000000000002</v>
      </c>
      <c r="AM8172" s="4">
        <v>0.3644</v>
      </c>
      <c r="AN8172" s="4">
        <v>0.38150000000000001</v>
      </c>
      <c r="AO8172">
        <v>96.444000000000003</v>
      </c>
      <c r="AP8172">
        <v>96.873900000000006</v>
      </c>
      <c r="AQ8172">
        <v>97.010199999999998</v>
      </c>
      <c r="AR8172">
        <v>96.855099999999993</v>
      </c>
      <c r="AS8172">
        <v>96.849299999999999</v>
      </c>
      <c r="AT8172">
        <v>96.887500000000003</v>
      </c>
      <c r="AU8172">
        <v>96.857900000000001</v>
      </c>
      <c r="AV8172">
        <v>96.540300000000002</v>
      </c>
      <c r="AW8172">
        <v>96.774799999999999</v>
      </c>
      <c r="AX8172" s="4">
        <v>-4.0000000000000002E-4</v>
      </c>
      <c r="AY8172" s="4">
        <v>537.44719999999995</v>
      </c>
      <c r="AZ8172" s="4">
        <v>2.3E-2</v>
      </c>
      <c r="BA8172">
        <v>-0.09</v>
      </c>
      <c r="BB8172">
        <v>0.3</v>
      </c>
      <c r="BC8172" s="4">
        <v>2.3E-2</v>
      </c>
      <c r="BD8172">
        <v>-0.1</v>
      </c>
      <c r="BE8172">
        <v>0.3</v>
      </c>
      <c r="BF8172">
        <v>1.1374</v>
      </c>
      <c r="BG8172">
        <v>21.901900000000001</v>
      </c>
      <c r="BH8172">
        <v>33.888500000000001</v>
      </c>
      <c r="BI8172">
        <v>201.2</v>
      </c>
      <c r="BJ8172">
        <v>196.98</v>
      </c>
      <c r="BK8172">
        <v>187.65</v>
      </c>
      <c r="BL8172">
        <v>190.17</v>
      </c>
      <c r="BM8172" s="6">
        <v>53.828839680000002</v>
      </c>
      <c r="BN8172" s="6">
        <v>54.737549600000001</v>
      </c>
      <c r="BO8172" s="6">
        <v>54.985537600000001</v>
      </c>
      <c r="BP8172" s="6">
        <v>54.517308960000001</v>
      </c>
    </row>
    <row r="8173" spans="1:68" x14ac:dyDescent="0.35">
      <c r="A8173" s="1">
        <v>44104</v>
      </c>
      <c r="B8173" s="2">
        <v>44196</v>
      </c>
      <c r="C8173" t="s">
        <v>787</v>
      </c>
      <c r="D8173" t="s">
        <v>788</v>
      </c>
      <c r="E8173" s="8">
        <v>33.0122</v>
      </c>
      <c r="F8173" s="3">
        <v>2252</v>
      </c>
      <c r="G8173" s="7">
        <v>19.5</v>
      </c>
      <c r="H8173">
        <v>0</v>
      </c>
      <c r="I8173">
        <v>47.9</v>
      </c>
      <c r="J8173">
        <v>2</v>
      </c>
      <c r="K8173">
        <v>5.0999999999999996</v>
      </c>
      <c r="L8173">
        <v>-8</v>
      </c>
      <c r="M8173">
        <v>-0.3</v>
      </c>
      <c r="N8173">
        <v>-8.2299999999999998E-2</v>
      </c>
      <c r="O8173">
        <v>0.3901</v>
      </c>
      <c r="P8173">
        <v>2.2000000000000001E-3</v>
      </c>
      <c r="Q8173" s="4">
        <v>3.0200000000000001E-2</v>
      </c>
      <c r="R8173">
        <v>2.4836</v>
      </c>
      <c r="S8173">
        <v>1287.153</v>
      </c>
      <c r="T8173">
        <v>-0.1414</v>
      </c>
      <c r="U8173">
        <v>6.7699999999999996E-2</v>
      </c>
      <c r="V8173">
        <v>0.1681</v>
      </c>
      <c r="W8173">
        <v>11.450390000000001</v>
      </c>
      <c r="X8173">
        <v>5.5614699999999999</v>
      </c>
      <c r="Y8173">
        <v>0.83994999999999997</v>
      </c>
      <c r="Z8173">
        <v>1.50519</v>
      </c>
      <c r="AA8173">
        <v>2043.1505199999999</v>
      </c>
      <c r="AB8173">
        <v>567.40300000000002</v>
      </c>
      <c r="AC8173">
        <v>3.6008807140000001</v>
      </c>
      <c r="AD8173">
        <v>0.92593999999999999</v>
      </c>
      <c r="AE8173" s="4">
        <v>0.18759999999999999</v>
      </c>
      <c r="AF8173" s="4">
        <v>0.19589999999999999</v>
      </c>
      <c r="AG8173" s="4">
        <v>0.21510000000000001</v>
      </c>
      <c r="AH8173" s="4">
        <v>0.27400000000000002</v>
      </c>
      <c r="AI8173" s="4">
        <v>0.2157</v>
      </c>
      <c r="AJ8173" s="4">
        <v>0.22489999999999999</v>
      </c>
      <c r="AK8173" s="4">
        <v>0.23219999999999999</v>
      </c>
      <c r="AL8173" s="4">
        <v>0.25800000000000001</v>
      </c>
      <c r="AM8173" s="4">
        <v>0.32500000000000001</v>
      </c>
      <c r="AN8173" s="4">
        <v>0.25719999999999998</v>
      </c>
      <c r="AO8173">
        <v>22.621400000000001</v>
      </c>
      <c r="AP8173">
        <v>24.5365</v>
      </c>
      <c r="AQ8173">
        <v>22.2057</v>
      </c>
      <c r="AR8173">
        <v>23.885400000000001</v>
      </c>
      <c r="AS8173">
        <v>25.4802</v>
      </c>
      <c r="AT8173">
        <v>28.337399999999999</v>
      </c>
      <c r="AU8173">
        <v>28.314499999999999</v>
      </c>
      <c r="AV8173">
        <v>30.256599999999999</v>
      </c>
      <c r="AW8173">
        <v>29.859200000000001</v>
      </c>
      <c r="AX8173" s="4">
        <v>-3.4099999999999998E-2</v>
      </c>
      <c r="AY8173" s="4">
        <v>9.3135999999999992</v>
      </c>
      <c r="AZ8173" s="4">
        <v>-0.185</v>
      </c>
      <c r="BA8173">
        <v>0.02</v>
      </c>
      <c r="BB8173">
        <v>-7.9</v>
      </c>
      <c r="BC8173" s="4">
        <v>-0.32300000000000001</v>
      </c>
      <c r="BD8173">
        <v>0.04</v>
      </c>
      <c r="BE8173">
        <v>-5.7</v>
      </c>
      <c r="BF8173">
        <v>1.3822000000000001</v>
      </c>
      <c r="BG8173">
        <v>34.895699999999998</v>
      </c>
      <c r="BH8173">
        <v>51.9056</v>
      </c>
      <c r="BI8173">
        <v>16.059999999999999</v>
      </c>
      <c r="BJ8173">
        <v>15.85</v>
      </c>
      <c r="BK8173">
        <v>15.63</v>
      </c>
      <c r="BL8173">
        <v>17</v>
      </c>
      <c r="BM8173" s="6">
        <v>50.66523333</v>
      </c>
      <c r="BN8173" s="6">
        <v>50.555335200000002</v>
      </c>
      <c r="BO8173" s="6">
        <v>51.7359364</v>
      </c>
      <c r="BP8173" s="6">
        <v>50.985501640000003</v>
      </c>
    </row>
    <row r="8174" spans="1:68" x14ac:dyDescent="0.35">
      <c r="A8174" s="1">
        <v>44104</v>
      </c>
      <c r="B8174" s="2">
        <v>44196</v>
      </c>
      <c r="C8174" t="s">
        <v>395</v>
      </c>
      <c r="D8174" t="s">
        <v>396</v>
      </c>
      <c r="E8174" s="8">
        <v>-2.37</v>
      </c>
      <c r="F8174" s="3">
        <v>60360</v>
      </c>
      <c r="G8174" s="7">
        <v>232.1</v>
      </c>
      <c r="H8174">
        <v>1</v>
      </c>
      <c r="I8174">
        <v>53.2</v>
      </c>
      <c r="J8174">
        <v>-7.2</v>
      </c>
      <c r="K8174">
        <v>19.2</v>
      </c>
      <c r="L8174">
        <v>-4.3</v>
      </c>
      <c r="M8174">
        <v>2.6</v>
      </c>
      <c r="N8174">
        <v>-0.1138</v>
      </c>
      <c r="O8174">
        <v>0.34389999999999998</v>
      </c>
      <c r="P8174">
        <v>3.7000000000000002E-3</v>
      </c>
      <c r="Q8174" s="4">
        <v>3.6900000000000002E-2</v>
      </c>
      <c r="R8174">
        <v>2.6402000000000001</v>
      </c>
      <c r="S8174">
        <v>-2749</v>
      </c>
      <c r="T8174">
        <v>0.34510000000000002</v>
      </c>
      <c r="U8174">
        <v>0.39939999999999998</v>
      </c>
      <c r="V8174">
        <v>0.65149999999999997</v>
      </c>
      <c r="W8174">
        <v>33.309750000000001</v>
      </c>
      <c r="X8174">
        <v>23.699729999999999</v>
      </c>
      <c r="Y8174">
        <v>5.5643599999999998</v>
      </c>
      <c r="Z8174">
        <v>7.6399299999999997</v>
      </c>
      <c r="AA8174">
        <v>63088.671090000003</v>
      </c>
      <c r="AB8174">
        <v>9438</v>
      </c>
      <c r="AC8174">
        <v>6.6845381530000001</v>
      </c>
      <c r="AD8174">
        <v>5.3236600000000003</v>
      </c>
      <c r="AE8174" s="4">
        <v>0.33500000000000002</v>
      </c>
      <c r="AF8174" s="4">
        <v>0.32490000000000002</v>
      </c>
      <c r="AG8174" s="4">
        <v>0.3427</v>
      </c>
      <c r="AH8174" s="4">
        <v>0.39500000000000002</v>
      </c>
      <c r="AI8174" s="4">
        <v>0.34839999999999999</v>
      </c>
      <c r="AJ8174" s="4">
        <v>0.4955</v>
      </c>
      <c r="AK8174" s="4">
        <v>0.50239999999999996</v>
      </c>
      <c r="AL8174" s="4">
        <v>0.56430000000000002</v>
      </c>
      <c r="AM8174" s="4">
        <v>0.61839999999999995</v>
      </c>
      <c r="AN8174" s="4">
        <v>0.54290000000000005</v>
      </c>
      <c r="AO8174">
        <v>83.025999999999996</v>
      </c>
      <c r="AP8174">
        <v>82.296999999999997</v>
      </c>
      <c r="AQ8174">
        <v>80.739699999999999</v>
      </c>
      <c r="AR8174">
        <v>84.609099999999998</v>
      </c>
      <c r="AS8174">
        <v>83.244600000000005</v>
      </c>
      <c r="AT8174">
        <v>82.489699999999999</v>
      </c>
      <c r="AU8174">
        <v>80.3095</v>
      </c>
      <c r="AV8174">
        <v>85.681799999999996</v>
      </c>
      <c r="AW8174">
        <v>85.970500000000001</v>
      </c>
      <c r="AX8174" s="4">
        <v>-4.3E-3</v>
      </c>
      <c r="AY8174" s="4">
        <v>49.237699999999997</v>
      </c>
      <c r="AZ8174" s="4">
        <v>0.114</v>
      </c>
      <c r="BA8174">
        <v>-0.01</v>
      </c>
      <c r="BB8174">
        <v>8.4</v>
      </c>
      <c r="BC8174" s="4">
        <v>0.11</v>
      </c>
      <c r="BD8174">
        <v>-0.01</v>
      </c>
      <c r="BE8174">
        <v>6.4</v>
      </c>
      <c r="BF8174">
        <v>0.97709999999999997</v>
      </c>
      <c r="BG8174">
        <v>28.689800000000002</v>
      </c>
      <c r="BH8174">
        <v>37.729100000000003</v>
      </c>
      <c r="BI8174">
        <v>141.34</v>
      </c>
      <c r="BJ8174">
        <v>142.72</v>
      </c>
      <c r="BK8174">
        <v>135.44999999999999</v>
      </c>
      <c r="BL8174">
        <v>139.68</v>
      </c>
      <c r="BM8174" s="6">
        <v>48.619749210000002</v>
      </c>
      <c r="BN8174" s="6">
        <v>52.5048776</v>
      </c>
      <c r="BO8174" s="6">
        <v>50.2340144</v>
      </c>
      <c r="BP8174" s="6">
        <v>50.452880399999998</v>
      </c>
    </row>
    <row r="8175" spans="1:68" x14ac:dyDescent="0.35">
      <c r="A8175" s="1">
        <v>44104</v>
      </c>
      <c r="B8175" s="2">
        <v>44196</v>
      </c>
      <c r="C8175" t="s">
        <v>843</v>
      </c>
      <c r="D8175" t="s">
        <v>844</v>
      </c>
      <c r="E8175" s="8">
        <v>51.5458</v>
      </c>
      <c r="F8175" s="3">
        <v>11057</v>
      </c>
      <c r="G8175" s="7">
        <v>341.7</v>
      </c>
      <c r="H8175">
        <v>1</v>
      </c>
      <c r="I8175">
        <v>45.6</v>
      </c>
      <c r="J8175">
        <v>-17.2</v>
      </c>
      <c r="K8175">
        <v>-16</v>
      </c>
      <c r="L8175">
        <v>-38.700000000000003</v>
      </c>
      <c r="M8175">
        <v>-24</v>
      </c>
      <c r="N8175">
        <v>-4.2700000000000002E-2</v>
      </c>
      <c r="O8175">
        <v>0.63170000000000004</v>
      </c>
      <c r="P8175">
        <v>3.7600000000000001E-2</v>
      </c>
      <c r="Q8175" s="4">
        <v>0.104</v>
      </c>
      <c r="R8175">
        <v>1.8721000000000001</v>
      </c>
      <c r="S8175">
        <v>-1457</v>
      </c>
      <c r="T8175">
        <v>0.72299999999999998</v>
      </c>
      <c r="U8175">
        <v>0.42899999999999999</v>
      </c>
      <c r="V8175">
        <v>0.54869999999999997</v>
      </c>
      <c r="W8175">
        <v>48.810650000000003</v>
      </c>
      <c r="X8175">
        <v>9.0308299999999999</v>
      </c>
      <c r="Y8175">
        <v>1.0732699999999999</v>
      </c>
      <c r="Z8175">
        <v>1.1556999999999999</v>
      </c>
      <c r="AA8175">
        <v>17962.317510000001</v>
      </c>
      <c r="AB8175">
        <v>3781</v>
      </c>
      <c r="AC8175">
        <v>4.7506790560000001</v>
      </c>
      <c r="AD8175">
        <v>0.66069</v>
      </c>
      <c r="AE8175" s="4">
        <v>0.14729999999999999</v>
      </c>
      <c r="AF8175" s="4">
        <v>0.12720000000000001</v>
      </c>
      <c r="AG8175" s="4">
        <v>0.10580000000000001</v>
      </c>
      <c r="AH8175" s="4">
        <v>0.14280000000000001</v>
      </c>
      <c r="AI8175" s="4">
        <v>0.12970000000000001</v>
      </c>
      <c r="AJ8175" s="4">
        <v>0.1779</v>
      </c>
      <c r="AK8175" s="4">
        <v>0.1542</v>
      </c>
      <c r="AL8175" s="4">
        <v>0.128</v>
      </c>
      <c r="AM8175" s="4">
        <v>0.1706</v>
      </c>
      <c r="AN8175" s="4">
        <v>0.1565</v>
      </c>
      <c r="AO8175">
        <v>23.372900000000001</v>
      </c>
      <c r="AP8175">
        <v>24.383199999999999</v>
      </c>
      <c r="AQ8175">
        <v>22.083100000000002</v>
      </c>
      <c r="AR8175">
        <v>20.445499999999999</v>
      </c>
      <c r="AS8175">
        <v>12.7958</v>
      </c>
      <c r="AT8175">
        <v>15.7593</v>
      </c>
      <c r="AU8175">
        <v>24.6633</v>
      </c>
      <c r="AV8175">
        <v>33.0946</v>
      </c>
      <c r="AW8175">
        <v>36.192999999999998</v>
      </c>
      <c r="AX8175" s="4">
        <v>-5.3199999999999997E-2</v>
      </c>
      <c r="AY8175" s="4">
        <v>3.8441999999999998</v>
      </c>
      <c r="AZ8175" s="4">
        <v>1.9E-2</v>
      </c>
      <c r="BA8175">
        <v>0.13</v>
      </c>
      <c r="BB8175">
        <v>0.2</v>
      </c>
      <c r="BC8175" s="4">
        <v>0.13900000000000001</v>
      </c>
      <c r="BD8175">
        <v>0.57999999999999996</v>
      </c>
      <c r="BE8175">
        <v>0.5</v>
      </c>
      <c r="BF8175">
        <v>1.5075000000000001</v>
      </c>
      <c r="BG8175">
        <v>55.817399999999999</v>
      </c>
      <c r="BH8175">
        <v>62.948300000000003</v>
      </c>
      <c r="BI8175">
        <v>38.33</v>
      </c>
      <c r="BJ8175">
        <v>40.840000000000003</v>
      </c>
      <c r="BK8175">
        <v>41.54</v>
      </c>
      <c r="BL8175">
        <v>47.58</v>
      </c>
      <c r="BM8175" s="6">
        <v>45.304831749999998</v>
      </c>
      <c r="BN8175" s="6">
        <v>47.445900799999997</v>
      </c>
      <c r="BO8175" s="6">
        <v>48.281221600000002</v>
      </c>
      <c r="BP8175" s="6">
        <v>47.010651379999999</v>
      </c>
    </row>
    <row r="8176" spans="1:68" x14ac:dyDescent="0.35">
      <c r="A8176" s="1">
        <v>44104</v>
      </c>
      <c r="B8176" s="2">
        <v>44196</v>
      </c>
      <c r="C8176" t="s">
        <v>719</v>
      </c>
      <c r="D8176" t="s">
        <v>720</v>
      </c>
      <c r="E8176" s="8">
        <v>46.46</v>
      </c>
      <c r="F8176" s="3">
        <v>6128</v>
      </c>
      <c r="G8176" s="7">
        <v>84.6</v>
      </c>
      <c r="H8176">
        <v>1</v>
      </c>
      <c r="I8176">
        <v>36.299999999999997</v>
      </c>
      <c r="J8176">
        <v>-15.8</v>
      </c>
      <c r="K8176">
        <v>27.7</v>
      </c>
      <c r="L8176">
        <v>-31.2</v>
      </c>
      <c r="M8176">
        <v>-6.4</v>
      </c>
      <c r="N8176">
        <v>-0.12540000000000001</v>
      </c>
      <c r="O8176">
        <v>0.46079999999999999</v>
      </c>
      <c r="P8176">
        <v>2.9999999999999997E-4</v>
      </c>
      <c r="Q8176" s="4">
        <v>6.1600000000000002E-2</v>
      </c>
      <c r="R8176">
        <v>1.6019000000000001</v>
      </c>
      <c r="S8176">
        <v>-1944.5050000000001</v>
      </c>
      <c r="T8176">
        <v>0.78690000000000004</v>
      </c>
      <c r="U8176">
        <v>0.48399999999999999</v>
      </c>
      <c r="V8176">
        <v>0.55549999999999999</v>
      </c>
      <c r="W8176">
        <v>22.685359999999999</v>
      </c>
      <c r="X8176">
        <v>14.382949999999999</v>
      </c>
      <c r="Y8176">
        <v>4.6364700000000001</v>
      </c>
      <c r="Z8176">
        <v>3.0589</v>
      </c>
      <c r="AA8176">
        <v>7794.23758</v>
      </c>
      <c r="AB8176">
        <v>1214.2860000000001</v>
      </c>
      <c r="AC8176">
        <v>6.4187823789999996</v>
      </c>
      <c r="AD8176">
        <v>3.6452100000000001</v>
      </c>
      <c r="AE8176" s="4">
        <v>0.30199999999999999</v>
      </c>
      <c r="AF8176" s="4">
        <v>0.30299999999999999</v>
      </c>
      <c r="AG8176" s="4">
        <v>0.27900000000000003</v>
      </c>
      <c r="AH8176" s="4">
        <v>0.28799999999999998</v>
      </c>
      <c r="AI8176" s="4">
        <v>0.29299999999999998</v>
      </c>
      <c r="AJ8176" s="4">
        <v>-0.28649999999999998</v>
      </c>
      <c r="AK8176" s="4">
        <v>-0.28689999999999999</v>
      </c>
      <c r="AL8176" s="4">
        <v>-0.19570000000000001</v>
      </c>
      <c r="AM8176" s="4">
        <v>-0.16209999999999999</v>
      </c>
      <c r="AO8176">
        <v>34</v>
      </c>
      <c r="AP8176">
        <v>33.4</v>
      </c>
      <c r="AQ8176">
        <v>33</v>
      </c>
      <c r="AR8176">
        <v>33.700000000000003</v>
      </c>
      <c r="AS8176">
        <v>34.200000000000003</v>
      </c>
      <c r="AT8176">
        <v>32</v>
      </c>
      <c r="AU8176">
        <v>32.5</v>
      </c>
      <c r="AV8176">
        <v>33.6</v>
      </c>
      <c r="AW8176">
        <v>33.799999999999997</v>
      </c>
      <c r="AX8176" s="4">
        <v>1E-3</v>
      </c>
      <c r="AY8176" s="4">
        <v>0.47899999999999998</v>
      </c>
      <c r="AZ8176" s="4">
        <v>5.1999999999999998E-2</v>
      </c>
      <c r="BA8176">
        <v>-0.12</v>
      </c>
      <c r="BB8176">
        <v>0.4</v>
      </c>
      <c r="BC8176" s="4">
        <v>1.6E-2</v>
      </c>
      <c r="BD8176">
        <v>-0.13</v>
      </c>
      <c r="BE8176">
        <v>0.2</v>
      </c>
      <c r="BF8176">
        <v>1.6786000000000001</v>
      </c>
      <c r="BG8176">
        <v>36.472099999999998</v>
      </c>
      <c r="BH8176">
        <v>62.7348</v>
      </c>
      <c r="BI8176">
        <v>155.93</v>
      </c>
      <c r="BJ8176">
        <v>155.6</v>
      </c>
      <c r="BK8176">
        <v>144.47</v>
      </c>
      <c r="BL8176">
        <v>162.61000000000001</v>
      </c>
      <c r="BM8176" s="6">
        <v>46.728393650000001</v>
      </c>
      <c r="BN8176" s="6">
        <v>50.6339568</v>
      </c>
      <c r="BO8176" s="6">
        <v>50.347932399999998</v>
      </c>
      <c r="BP8176" s="6">
        <v>49.236760949999997</v>
      </c>
    </row>
    <row r="8177" spans="1:68" x14ac:dyDescent="0.35">
      <c r="A8177" s="1">
        <v>44104</v>
      </c>
      <c r="B8177" s="2">
        <v>44196</v>
      </c>
      <c r="C8177" t="s">
        <v>469</v>
      </c>
      <c r="D8177" t="s">
        <v>470</v>
      </c>
      <c r="E8177" s="8">
        <v>-1.92</v>
      </c>
      <c r="F8177" s="3">
        <v>14047</v>
      </c>
      <c r="G8177" s="7">
        <v>217.1</v>
      </c>
      <c r="H8177">
        <v>1</v>
      </c>
      <c r="I8177">
        <v>43.8</v>
      </c>
      <c r="J8177">
        <v>-0.5</v>
      </c>
      <c r="K8177">
        <v>143.9</v>
      </c>
      <c r="L8177">
        <v>118.3</v>
      </c>
      <c r="M8177">
        <v>87.2</v>
      </c>
      <c r="N8177">
        <v>-0.11899999999999999</v>
      </c>
      <c r="O8177">
        <v>-0.14410000000000001</v>
      </c>
      <c r="P8177">
        <v>2.0000000000000001E-4</v>
      </c>
      <c r="Q8177" s="4">
        <v>2.7699999999999999E-2</v>
      </c>
      <c r="R8177">
        <v>4.2363</v>
      </c>
      <c r="S8177">
        <v>160.33000000000001</v>
      </c>
      <c r="T8177">
        <v>-2.6516000000000002</v>
      </c>
      <c r="U8177">
        <v>3.4200000000000001E-2</v>
      </c>
      <c r="V8177">
        <v>0.28499999999999998</v>
      </c>
      <c r="W8177" t="s">
        <v>70</v>
      </c>
      <c r="X8177" t="s">
        <v>70</v>
      </c>
      <c r="Y8177">
        <v>15.82263</v>
      </c>
      <c r="Z8177">
        <v>68.573840000000004</v>
      </c>
      <c r="AA8177">
        <v>13503.43219</v>
      </c>
      <c r="AB8177">
        <v>610.34299999999996</v>
      </c>
      <c r="AC8177">
        <v>22.124333679999999</v>
      </c>
      <c r="AD8177">
        <v>16.45908</v>
      </c>
      <c r="AE8177" s="4">
        <v>0.49170000000000003</v>
      </c>
      <c r="AF8177" s="4">
        <v>0.501</v>
      </c>
      <c r="AG8177" s="4">
        <v>0.51300000000000001</v>
      </c>
      <c r="AH8177" s="4">
        <v>0.50729999999999997</v>
      </c>
      <c r="AI8177" s="4">
        <v>0.50319999999999998</v>
      </c>
      <c r="AJ8177" s="4">
        <v>0.90410000000000001</v>
      </c>
      <c r="AK8177" s="4">
        <v>0.87319999999999998</v>
      </c>
      <c r="AL8177" s="4">
        <v>0.86</v>
      </c>
      <c r="AM8177" s="4">
        <v>0.85389999999999999</v>
      </c>
      <c r="AN8177" s="4">
        <v>0.87260000000000004</v>
      </c>
      <c r="AO8177">
        <v>70.142200000000003</v>
      </c>
      <c r="AP8177">
        <v>71.262100000000004</v>
      </c>
      <c r="AQ8177">
        <v>72.024199999999993</v>
      </c>
      <c r="AR8177">
        <v>72.917900000000003</v>
      </c>
      <c r="AS8177">
        <v>74.834199999999996</v>
      </c>
      <c r="AT8177">
        <v>77.213200000000001</v>
      </c>
      <c r="AU8177">
        <v>78.9953</v>
      </c>
      <c r="AV8177">
        <v>78.8065</v>
      </c>
      <c r="AW8177">
        <v>79.171499999999995</v>
      </c>
      <c r="AX8177" s="4">
        <v>-1.4999999999999999E-2</v>
      </c>
      <c r="AY8177" s="4">
        <v>22.953800000000001</v>
      </c>
      <c r="AZ8177" s="4">
        <v>0.25600000000000001</v>
      </c>
      <c r="BA8177">
        <v>0</v>
      </c>
      <c r="BB8177">
        <v>18.7</v>
      </c>
      <c r="BC8177" s="4">
        <v>0.161</v>
      </c>
      <c r="BD8177">
        <v>0.01</v>
      </c>
      <c r="BE8177">
        <v>7.1</v>
      </c>
      <c r="BF8177">
        <v>1.2707999999999999</v>
      </c>
      <c r="BG8177">
        <v>42.4726</v>
      </c>
      <c r="BH8177">
        <v>54.312100000000001</v>
      </c>
      <c r="BI8177">
        <v>274.60000000000002</v>
      </c>
      <c r="BJ8177">
        <v>254.64</v>
      </c>
      <c r="BK8177">
        <v>209.45</v>
      </c>
      <c r="BL8177">
        <v>191.17</v>
      </c>
      <c r="BM8177" s="6">
        <v>55.64702381</v>
      </c>
      <c r="BN8177" s="6">
        <v>61.017907200000003</v>
      </c>
      <c r="BO8177" s="6">
        <v>56.317601600000003</v>
      </c>
      <c r="BP8177" s="6">
        <v>57.6608442</v>
      </c>
    </row>
    <row r="8178" spans="1:68" x14ac:dyDescent="0.35">
      <c r="A8178" s="1">
        <v>44104</v>
      </c>
      <c r="B8178" s="2">
        <v>44196</v>
      </c>
      <c r="C8178" t="s">
        <v>475</v>
      </c>
      <c r="D8178" t="s">
        <v>476</v>
      </c>
      <c r="E8178" s="8">
        <v>12.65</v>
      </c>
      <c r="F8178" s="3">
        <v>3186</v>
      </c>
      <c r="G8178" s="7">
        <v>12.1</v>
      </c>
      <c r="H8178">
        <v>0</v>
      </c>
      <c r="I8178">
        <v>49.4</v>
      </c>
      <c r="J8178">
        <v>16.3</v>
      </c>
      <c r="K8178">
        <v>41.1</v>
      </c>
      <c r="L8178">
        <v>8.9</v>
      </c>
      <c r="M8178">
        <v>22.1</v>
      </c>
      <c r="N8178">
        <v>-5.2299999999999999E-2</v>
      </c>
      <c r="O8178">
        <v>0.40489999999999998</v>
      </c>
      <c r="P8178">
        <v>2.0999999999999999E-3</v>
      </c>
      <c r="Q8178" s="4">
        <v>2.0400000000000001E-2</v>
      </c>
      <c r="R8178">
        <v>6.9222999999999999</v>
      </c>
      <c r="S8178">
        <v>426.2</v>
      </c>
      <c r="T8178">
        <v>-4.1399999999999999E-2</v>
      </c>
      <c r="U8178">
        <v>0.18909999999999999</v>
      </c>
      <c r="V8178">
        <v>0.39789999999999998</v>
      </c>
      <c r="W8178">
        <v>23.965319999999998</v>
      </c>
      <c r="X8178">
        <v>17.581109999999999</v>
      </c>
      <c r="Y8178">
        <v>3.4295499999999999</v>
      </c>
      <c r="Z8178">
        <v>5.1764599999999996</v>
      </c>
      <c r="AA8178">
        <v>3160.35466</v>
      </c>
      <c r="AB8178">
        <v>330.63</v>
      </c>
      <c r="AC8178">
        <v>9.5585840970000007</v>
      </c>
      <c r="AD8178">
        <v>3.4571700000000001</v>
      </c>
      <c r="AE8178" s="4">
        <v>0.32740000000000002</v>
      </c>
      <c r="AF8178" s="4">
        <v>0.34010000000000001</v>
      </c>
      <c r="AG8178" s="4">
        <v>0.32829999999999998</v>
      </c>
      <c r="AH8178" s="4">
        <v>0.31830000000000003</v>
      </c>
      <c r="AI8178" s="4">
        <v>0.32840000000000003</v>
      </c>
      <c r="AJ8178" s="4">
        <v>0.3977</v>
      </c>
      <c r="AK8178" s="4">
        <v>0.42670000000000002</v>
      </c>
      <c r="AL8178" s="4">
        <v>0.40539999999999998</v>
      </c>
      <c r="AM8178" s="4">
        <v>0.39279999999999998</v>
      </c>
      <c r="AN8178" s="4">
        <v>0.40539999999999998</v>
      </c>
      <c r="AO8178">
        <v>32.425199999999997</v>
      </c>
      <c r="AP8178">
        <v>36.232900000000001</v>
      </c>
      <c r="AQ8178">
        <v>37.301200000000001</v>
      </c>
      <c r="AR8178">
        <v>37.160699999999999</v>
      </c>
      <c r="AS8178">
        <v>37.793900000000001</v>
      </c>
      <c r="AT8178">
        <v>37.701999999999998</v>
      </c>
      <c r="AU8178">
        <v>37.317799999999998</v>
      </c>
      <c r="AV8178">
        <v>35.2074</v>
      </c>
      <c r="AW8178">
        <v>33.479100000000003</v>
      </c>
      <c r="AX8178" s="4">
        <v>-4.0000000000000001E-3</v>
      </c>
      <c r="AY8178" s="4">
        <v>21.407399999999999</v>
      </c>
      <c r="AZ8178" s="4">
        <v>0.11700000000000001</v>
      </c>
      <c r="BA8178">
        <v>-0.05</v>
      </c>
      <c r="BB8178">
        <v>1.3</v>
      </c>
      <c r="BC8178" s="4">
        <v>7.8E-2</v>
      </c>
      <c r="BD8178">
        <v>-0.12</v>
      </c>
      <c r="BE8178">
        <v>0.6</v>
      </c>
      <c r="BF8178">
        <v>0.90739999999999998</v>
      </c>
      <c r="BG8178">
        <v>30.3278</v>
      </c>
      <c r="BH8178">
        <v>49.943399999999997</v>
      </c>
      <c r="BI8178">
        <v>64.61</v>
      </c>
      <c r="BJ8178">
        <v>58.38</v>
      </c>
      <c r="BK8178">
        <v>54.99</v>
      </c>
      <c r="BL8178">
        <v>58.65</v>
      </c>
      <c r="BM8178" s="6">
        <v>60.306526980000001</v>
      </c>
      <c r="BN8178" s="6">
        <v>56.388449600000001</v>
      </c>
      <c r="BO8178" s="6">
        <v>55.717498800000001</v>
      </c>
      <c r="BP8178" s="6">
        <v>57.470825130000001</v>
      </c>
    </row>
    <row r="8179" spans="1:68" x14ac:dyDescent="0.35">
      <c r="A8179" s="1">
        <v>44104</v>
      </c>
      <c r="B8179" s="2">
        <v>44196</v>
      </c>
      <c r="C8179" t="s">
        <v>381</v>
      </c>
      <c r="D8179" t="s">
        <v>382</v>
      </c>
      <c r="E8179" s="8">
        <v>11.38</v>
      </c>
      <c r="F8179" s="3">
        <v>51020</v>
      </c>
      <c r="G8179" s="7">
        <v>631.1</v>
      </c>
      <c r="H8179">
        <v>0</v>
      </c>
      <c r="I8179">
        <v>55.4</v>
      </c>
      <c r="J8179">
        <v>14.8</v>
      </c>
      <c r="K8179">
        <v>56.7</v>
      </c>
      <c r="L8179">
        <v>26.6</v>
      </c>
      <c r="M8179">
        <v>32.700000000000003</v>
      </c>
      <c r="N8179">
        <v>-6.7799999999999999E-2</v>
      </c>
      <c r="O8179">
        <v>0.24990000000000001</v>
      </c>
      <c r="P8179">
        <v>5.9999999999999995E-4</v>
      </c>
      <c r="Q8179" s="4">
        <v>3.1E-2</v>
      </c>
      <c r="R8179">
        <v>5.0888</v>
      </c>
      <c r="S8179">
        <v>726.08799999999997</v>
      </c>
      <c r="T8179">
        <v>-0.2172</v>
      </c>
      <c r="U8179">
        <v>0.31480000000000002</v>
      </c>
      <c r="V8179">
        <v>0.3695</v>
      </c>
      <c r="W8179" t="s">
        <v>70</v>
      </c>
      <c r="X8179" t="s">
        <v>70</v>
      </c>
      <c r="Y8179">
        <v>12.6175</v>
      </c>
      <c r="Z8179">
        <v>17.97456</v>
      </c>
      <c r="AA8179">
        <v>50403.755620000004</v>
      </c>
      <c r="AB8179">
        <v>2866.1390000000001</v>
      </c>
      <c r="AC8179">
        <v>17.585942490000001</v>
      </c>
      <c r="AD8179">
        <v>12.77186</v>
      </c>
      <c r="AE8179" s="4">
        <v>0.3821</v>
      </c>
      <c r="AF8179" s="4">
        <v>0.37490000000000001</v>
      </c>
      <c r="AG8179" s="4">
        <v>0.37590000000000001</v>
      </c>
      <c r="AH8179" s="4">
        <v>0.37009999999999998</v>
      </c>
      <c r="AI8179" s="4">
        <v>0.37569999999999998</v>
      </c>
      <c r="AJ8179" s="4">
        <v>0.57920000000000005</v>
      </c>
      <c r="AK8179" s="4">
        <v>0.60799999999999998</v>
      </c>
      <c r="AL8179" s="4">
        <v>0.66600000000000004</v>
      </c>
      <c r="AM8179" s="4">
        <v>0.62160000000000004</v>
      </c>
      <c r="AN8179" s="4">
        <v>0.6179</v>
      </c>
      <c r="AO8179">
        <v>73.230999999999995</v>
      </c>
      <c r="AP8179">
        <v>71.658000000000001</v>
      </c>
      <c r="AQ8179">
        <v>70.831100000000006</v>
      </c>
      <c r="AR8179">
        <v>71.119200000000006</v>
      </c>
      <c r="AS8179">
        <v>69.998999999999995</v>
      </c>
      <c r="AT8179">
        <v>70.520799999999994</v>
      </c>
      <c r="AU8179">
        <v>70.360100000000003</v>
      </c>
      <c r="AV8179">
        <v>69.994</v>
      </c>
      <c r="AW8179">
        <v>70.191400000000002</v>
      </c>
      <c r="AX8179" s="4">
        <v>5.3E-3</v>
      </c>
      <c r="AY8179" s="4">
        <v>70.542500000000004</v>
      </c>
      <c r="AZ8179" s="4">
        <v>0.23200000000000001</v>
      </c>
      <c r="BA8179">
        <v>-0.02</v>
      </c>
      <c r="BB8179">
        <v>9.8000000000000007</v>
      </c>
      <c r="BC8179" s="4">
        <v>0.25900000000000001</v>
      </c>
      <c r="BD8179">
        <v>-0.01</v>
      </c>
      <c r="BE8179">
        <v>18.3</v>
      </c>
      <c r="BF8179">
        <v>1.0846</v>
      </c>
      <c r="BG8179">
        <v>45.290100000000002</v>
      </c>
      <c r="BH8179">
        <v>50.134799999999998</v>
      </c>
      <c r="BI8179">
        <v>200.14</v>
      </c>
      <c r="BJ8179">
        <v>189.5</v>
      </c>
      <c r="BK8179">
        <v>174.08</v>
      </c>
      <c r="BL8179">
        <v>175.46</v>
      </c>
      <c r="BM8179" s="6">
        <v>55.393369839999998</v>
      </c>
      <c r="BN8179" s="6">
        <v>56.309617600000003</v>
      </c>
      <c r="BO8179" s="6">
        <v>52.850196799999999</v>
      </c>
      <c r="BP8179" s="6">
        <v>54.85106141</v>
      </c>
    </row>
    <row r="8180" spans="1:68" x14ac:dyDescent="0.35">
      <c r="A8180" s="1">
        <v>44104</v>
      </c>
      <c r="B8180" s="2">
        <v>44196</v>
      </c>
      <c r="C8180" t="s">
        <v>423</v>
      </c>
      <c r="D8180" t="s">
        <v>424</v>
      </c>
      <c r="E8180" s="8">
        <v>64.31</v>
      </c>
      <c r="F8180" s="3">
        <v>2663</v>
      </c>
      <c r="G8180" s="7">
        <v>21.9</v>
      </c>
      <c r="H8180">
        <v>1</v>
      </c>
      <c r="I8180">
        <v>49.7</v>
      </c>
      <c r="J8180">
        <v>4.2</v>
      </c>
      <c r="K8180">
        <v>63.2</v>
      </c>
      <c r="L8180">
        <v>27.2</v>
      </c>
      <c r="M8180">
        <v>31.5</v>
      </c>
      <c r="N8180">
        <v>-4.8500000000000001E-2</v>
      </c>
      <c r="O8180">
        <v>-0.23269999999999999</v>
      </c>
      <c r="P8180">
        <v>2.9999999999999997E-4</v>
      </c>
      <c r="Q8180" s="4">
        <v>3.7600000000000001E-2</v>
      </c>
      <c r="R8180">
        <v>2.137</v>
      </c>
      <c r="S8180">
        <v>69.600999999999999</v>
      </c>
      <c r="T8180">
        <v>-2.5741000000000001</v>
      </c>
      <c r="U8180">
        <v>2.5999999999999999E-3</v>
      </c>
      <c r="V8180">
        <v>7.3700000000000002E-2</v>
      </c>
      <c r="W8180" t="s">
        <v>70</v>
      </c>
      <c r="X8180" t="s">
        <v>70</v>
      </c>
      <c r="Y8180">
        <v>7.6500899999999996</v>
      </c>
      <c r="Z8180">
        <v>37.281100000000002</v>
      </c>
      <c r="AA8180">
        <v>2479.4328799999998</v>
      </c>
      <c r="AB8180">
        <v>234.666</v>
      </c>
      <c r="AC8180">
        <v>10.56579513</v>
      </c>
      <c r="AD8180">
        <v>8.2157499999999999</v>
      </c>
      <c r="AE8180" s="4">
        <v>0.3584</v>
      </c>
      <c r="AF8180" s="4">
        <v>0.35089999999999999</v>
      </c>
      <c r="AG8180" s="4">
        <v>0.32929999999999998</v>
      </c>
      <c r="AH8180" s="4">
        <v>0.31190000000000001</v>
      </c>
      <c r="AI8180" s="4">
        <v>0.33710000000000001</v>
      </c>
      <c r="AJ8180" s="4">
        <v>0.55679999999999996</v>
      </c>
      <c r="AK8180" s="4">
        <v>0.53549999999999998</v>
      </c>
      <c r="AL8180" s="4">
        <v>0.51439999999999997</v>
      </c>
      <c r="AM8180" s="4">
        <v>0.46750000000000003</v>
      </c>
      <c r="AN8180" s="4">
        <v>0.51749999999999996</v>
      </c>
      <c r="AO8180">
        <v>73.474800000000002</v>
      </c>
      <c r="AP8180">
        <v>73.8977</v>
      </c>
      <c r="AQ8180">
        <v>71.2851</v>
      </c>
      <c r="AR8180">
        <v>70.677599999999998</v>
      </c>
      <c r="AS8180">
        <v>71.861900000000006</v>
      </c>
      <c r="AT8180">
        <v>72.076599999999999</v>
      </c>
      <c r="AU8180">
        <v>73.005300000000005</v>
      </c>
      <c r="AV8180">
        <v>74.275899999999993</v>
      </c>
      <c r="AW8180">
        <v>72.440299999999993</v>
      </c>
      <c r="AX8180" s="4">
        <v>1.8E-3</v>
      </c>
      <c r="AY8180" s="4">
        <v>60.115400000000001</v>
      </c>
      <c r="AZ8180" s="4">
        <v>0.20699999999999999</v>
      </c>
      <c r="BA8180">
        <v>-0.03</v>
      </c>
      <c r="BB8180">
        <v>5.2</v>
      </c>
      <c r="BC8180" s="4">
        <v>0.19900000000000001</v>
      </c>
      <c r="BD8180">
        <v>0.01</v>
      </c>
      <c r="BE8180">
        <v>5</v>
      </c>
      <c r="BF8180">
        <v>0.88339999999999996</v>
      </c>
      <c r="BG8180">
        <v>38.371099999999998</v>
      </c>
      <c r="BH8180">
        <v>43.403799999999997</v>
      </c>
      <c r="BI8180">
        <v>55.89</v>
      </c>
      <c r="BJ8180">
        <v>52.05</v>
      </c>
      <c r="BK8180">
        <v>46.26</v>
      </c>
      <c r="BL8180">
        <v>45.9</v>
      </c>
      <c r="BM8180" s="6">
        <v>56.719223810000003</v>
      </c>
      <c r="BN8180" s="6">
        <v>58.928528</v>
      </c>
      <c r="BO8180" s="6">
        <v>53.082145599999997</v>
      </c>
      <c r="BP8180" s="6">
        <v>56.243299139999998</v>
      </c>
    </row>
    <row r="8181" spans="1:68" x14ac:dyDescent="0.35">
      <c r="A8181" s="1">
        <v>44104</v>
      </c>
      <c r="B8181" s="2">
        <v>44196</v>
      </c>
      <c r="C8181" t="s">
        <v>249</v>
      </c>
      <c r="D8181" t="s">
        <v>250</v>
      </c>
      <c r="E8181" s="8">
        <v>-28.655799999999999</v>
      </c>
      <c r="F8181" s="3">
        <v>247</v>
      </c>
      <c r="G8181" s="7">
        <v>10</v>
      </c>
      <c r="H8181">
        <v>3</v>
      </c>
      <c r="I8181">
        <v>40.1</v>
      </c>
      <c r="J8181">
        <v>-35.4</v>
      </c>
      <c r="K8181">
        <v>59.7</v>
      </c>
      <c r="L8181">
        <v>65.900000000000006</v>
      </c>
      <c r="M8181">
        <v>30.1</v>
      </c>
      <c r="N8181">
        <v>9.2999999999999992E-3</v>
      </c>
      <c r="O8181">
        <v>5.4199999999999998E-2</v>
      </c>
      <c r="P8181">
        <v>1</v>
      </c>
      <c r="Q8181" s="4">
        <v>9.7799999999999998E-2</v>
      </c>
      <c r="R8181">
        <v>48.6068</v>
      </c>
      <c r="S8181">
        <v>36.776899999999998</v>
      </c>
      <c r="T8181">
        <v>-0.93720000000000003</v>
      </c>
      <c r="U8181">
        <v>1.1299999999999999E-2</v>
      </c>
      <c r="V8181">
        <v>1.54E-2</v>
      </c>
      <c r="W8181" t="s">
        <v>70</v>
      </c>
      <c r="X8181" t="s">
        <v>70</v>
      </c>
      <c r="Y8181">
        <v>104.17301999999999</v>
      </c>
      <c r="Z8181">
        <v>6.2730100000000002</v>
      </c>
      <c r="AA8181">
        <v>212.67588000000001</v>
      </c>
      <c r="AB8181">
        <v>0.74768000000000001</v>
      </c>
      <c r="AC8181">
        <v>284.4477316</v>
      </c>
      <c r="AD8181">
        <v>121.19644</v>
      </c>
      <c r="AE8181" s="4">
        <v>1.9199999999999998E-2</v>
      </c>
      <c r="AF8181" s="4">
        <v>2.6200000000000001E-2</v>
      </c>
      <c r="AG8181" s="4">
        <v>1.3599999999999999E-2</v>
      </c>
      <c r="AH8181" s="4">
        <v>3.8E-3</v>
      </c>
      <c r="AI8181" s="4">
        <v>1.2699999999999999E-2</v>
      </c>
      <c r="AJ8181" s="4">
        <v>2.6700000000000002E-2</v>
      </c>
      <c r="AK8181" s="4">
        <v>5.5599999999999997E-2</v>
      </c>
      <c r="AL8181" s="4">
        <v>0</v>
      </c>
      <c r="AM8181" s="4">
        <v>0</v>
      </c>
      <c r="AO8181">
        <v>32.1432</v>
      </c>
      <c r="AP8181">
        <v>41.138599999999997</v>
      </c>
      <c r="AQ8181">
        <v>34.077500000000001</v>
      </c>
      <c r="AR8181">
        <v>41.291699999999999</v>
      </c>
      <c r="AS8181">
        <v>39.951799999999999</v>
      </c>
      <c r="AT8181">
        <v>48.035400000000003</v>
      </c>
      <c r="AU8181">
        <v>20.018799999999999</v>
      </c>
      <c r="AV8181">
        <v>14.9735</v>
      </c>
      <c r="AX8181" s="4">
        <v>0.1153</v>
      </c>
      <c r="AY8181" s="4">
        <v>3.2057000000000002</v>
      </c>
      <c r="AZ8181" s="4">
        <v>18.256</v>
      </c>
      <c r="BA8181">
        <v>-39.049999999999997</v>
      </c>
      <c r="BB8181">
        <v>0.7</v>
      </c>
      <c r="BC8181" s="4">
        <v>24.824000000000002</v>
      </c>
      <c r="BD8181">
        <v>-115.77</v>
      </c>
      <c r="BE8181">
        <v>0.6</v>
      </c>
      <c r="BF8181">
        <v>1.1720999999999999</v>
      </c>
      <c r="BG8181">
        <v>109.98560000000001</v>
      </c>
      <c r="BH8181">
        <v>115.7599</v>
      </c>
      <c r="BI8181">
        <v>8.7899999999999991</v>
      </c>
      <c r="BJ8181">
        <v>8.67</v>
      </c>
      <c r="BK8181">
        <v>7.32</v>
      </c>
      <c r="BL8181">
        <v>7.13</v>
      </c>
      <c r="BM8181" s="6">
        <v>48.36657778</v>
      </c>
      <c r="BN8181" s="6">
        <v>52.187413599999999</v>
      </c>
      <c r="BO8181" s="6">
        <v>51.71772</v>
      </c>
      <c r="BP8181" s="6">
        <v>50.75723713</v>
      </c>
    </row>
    <row r="8182" spans="1:68" x14ac:dyDescent="0.35">
      <c r="A8182" s="1">
        <v>44104</v>
      </c>
      <c r="B8182" s="2">
        <v>44196</v>
      </c>
      <c r="C8182" t="s">
        <v>815</v>
      </c>
      <c r="D8182" t="s">
        <v>816</v>
      </c>
      <c r="E8182" s="8">
        <v>23.548200000000001</v>
      </c>
      <c r="F8182" s="3">
        <v>3998</v>
      </c>
      <c r="G8182" s="7">
        <v>79.2</v>
      </c>
      <c r="H8182">
        <v>0</v>
      </c>
      <c r="I8182">
        <v>54.1</v>
      </c>
      <c r="J8182">
        <v>22.8</v>
      </c>
      <c r="K8182">
        <v>4.5999999999999996</v>
      </c>
      <c r="L8182">
        <v>-37.200000000000003</v>
      </c>
      <c r="M8182">
        <v>-3.3</v>
      </c>
      <c r="N8182">
        <v>-3.0499999999999999E-2</v>
      </c>
      <c r="O8182">
        <v>0.52400000000000002</v>
      </c>
      <c r="P8182">
        <v>2.7000000000000001E-3</v>
      </c>
      <c r="Q8182" s="4">
        <v>4.6199999999999998E-2</v>
      </c>
      <c r="R8182">
        <v>1.9471000000000001</v>
      </c>
      <c r="S8182">
        <v>1288</v>
      </c>
      <c r="T8182">
        <v>0.37830000000000003</v>
      </c>
      <c r="U8182">
        <v>0.28050000000000003</v>
      </c>
      <c r="V8182">
        <v>0.6653</v>
      </c>
      <c r="W8182">
        <v>7.8603300000000003</v>
      </c>
      <c r="X8182">
        <v>4.7746899999999997</v>
      </c>
      <c r="Y8182">
        <v>0.79117999999999999</v>
      </c>
      <c r="Z8182">
        <v>0.73001000000000005</v>
      </c>
      <c r="AA8182">
        <v>6288.2652699999999</v>
      </c>
      <c r="AB8182">
        <v>3164</v>
      </c>
      <c r="AC8182">
        <v>1.9874416150000001</v>
      </c>
      <c r="AD8182">
        <v>0.50305</v>
      </c>
      <c r="AE8182" s="4">
        <v>0.224</v>
      </c>
      <c r="AF8182" s="4">
        <v>0.23569999999999999</v>
      </c>
      <c r="AG8182" s="4">
        <v>0.24260000000000001</v>
      </c>
      <c r="AH8182" s="4">
        <v>0.24970000000000001</v>
      </c>
      <c r="AI8182" s="4">
        <v>0.23780000000000001</v>
      </c>
      <c r="AJ8182" s="4">
        <v>0.30620000000000003</v>
      </c>
      <c r="AK8182" s="4">
        <v>0.3054</v>
      </c>
      <c r="AL8182" s="4">
        <v>0.31430000000000002</v>
      </c>
      <c r="AM8182" s="4">
        <v>0.34089999999999998</v>
      </c>
      <c r="AN8182" s="4">
        <v>0.31640000000000001</v>
      </c>
      <c r="AO8182">
        <v>38.498199999999997</v>
      </c>
      <c r="AP8182">
        <v>38.279499999999999</v>
      </c>
      <c r="AQ8182">
        <v>41.571100000000001</v>
      </c>
      <c r="AR8182">
        <v>40</v>
      </c>
      <c r="AS8182">
        <v>39.107300000000002</v>
      </c>
      <c r="AT8182">
        <v>40.229300000000002</v>
      </c>
      <c r="AV8182">
        <v>40.051000000000002</v>
      </c>
      <c r="AW8182">
        <v>39.880400000000002</v>
      </c>
      <c r="AX8182" s="4">
        <v>-6.6E-3</v>
      </c>
      <c r="AY8182" s="4">
        <v>37.577300000000001</v>
      </c>
      <c r="AZ8182" s="4">
        <v>-0.19800000000000001</v>
      </c>
      <c r="BA8182">
        <v>-0.09</v>
      </c>
      <c r="BB8182" t="s">
        <v>71</v>
      </c>
      <c r="BC8182" s="4">
        <v>-0.215</v>
      </c>
      <c r="BD8182">
        <v>-0.09</v>
      </c>
      <c r="BE8182" t="s">
        <v>71</v>
      </c>
      <c r="BF8182">
        <v>1.2867</v>
      </c>
      <c r="BG8182">
        <v>43.011699999999998</v>
      </c>
      <c r="BH8182">
        <v>63.398899999999998</v>
      </c>
      <c r="BI8182">
        <v>17.920000000000002</v>
      </c>
      <c r="BJ8182">
        <v>17.260000000000002</v>
      </c>
      <c r="BK8182">
        <v>18.329999999999998</v>
      </c>
      <c r="BL8182">
        <v>22.93</v>
      </c>
      <c r="BM8182" s="6">
        <v>54.166760320000002</v>
      </c>
      <c r="BN8182" s="6">
        <v>49.177632799999998</v>
      </c>
      <c r="BO8182" s="6">
        <v>49.500099200000001</v>
      </c>
      <c r="BP8182" s="6">
        <v>50.94816411</v>
      </c>
    </row>
    <row r="8183" spans="1:68" x14ac:dyDescent="0.35">
      <c r="A8183" s="1">
        <v>44104</v>
      </c>
      <c r="B8183" s="2">
        <v>44196</v>
      </c>
      <c r="C8183" t="s">
        <v>709</v>
      </c>
      <c r="D8183" t="s">
        <v>710</v>
      </c>
      <c r="E8183" s="8">
        <v>81.900000000000006</v>
      </c>
      <c r="F8183" s="3">
        <v>1246</v>
      </c>
      <c r="G8183" s="7">
        <v>19.2</v>
      </c>
      <c r="H8183">
        <v>1</v>
      </c>
      <c r="I8183">
        <v>37.6</v>
      </c>
      <c r="J8183">
        <v>-22.2</v>
      </c>
      <c r="K8183">
        <v>-16.399999999999999</v>
      </c>
      <c r="L8183">
        <v>-44.4</v>
      </c>
      <c r="M8183">
        <v>-27.7</v>
      </c>
      <c r="N8183">
        <v>-3.8699999999999998E-2</v>
      </c>
      <c r="O8183">
        <v>0.78510000000000002</v>
      </c>
      <c r="P8183">
        <v>1.47E-2</v>
      </c>
      <c r="Q8183" s="4">
        <v>0.1144</v>
      </c>
      <c r="R8183">
        <v>0.76870000000000005</v>
      </c>
      <c r="S8183">
        <v>-549.86800000000005</v>
      </c>
      <c r="T8183">
        <v>0.6673</v>
      </c>
      <c r="U8183">
        <v>0.58979999999999999</v>
      </c>
      <c r="V8183">
        <v>0.75590000000000002</v>
      </c>
      <c r="W8183" t="s">
        <v>70</v>
      </c>
      <c r="X8183">
        <v>16.836480000000002</v>
      </c>
      <c r="Y8183">
        <v>5.3148099999999996</v>
      </c>
      <c r="Z8183">
        <v>0.91820999999999997</v>
      </c>
      <c r="AA8183">
        <v>2145.4897900000001</v>
      </c>
      <c r="AB8183">
        <v>388.69299999999998</v>
      </c>
      <c r="AC8183">
        <v>5.5197541250000004</v>
      </c>
      <c r="AD8183">
        <v>3.0874299999999999</v>
      </c>
      <c r="AE8183" s="4">
        <v>0.14119999999999999</v>
      </c>
      <c r="AF8183" s="4">
        <v>0.31530000000000002</v>
      </c>
      <c r="AG8183" s="4">
        <v>0.25919999999999999</v>
      </c>
      <c r="AH8183" s="4">
        <v>0.38019999999999998</v>
      </c>
      <c r="AI8183" s="4">
        <v>0.25740000000000002</v>
      </c>
      <c r="AJ8183" s="4">
        <v>0.1532</v>
      </c>
      <c r="AK8183" s="4">
        <v>0.32850000000000001</v>
      </c>
      <c r="AL8183" s="4">
        <v>0.27200000000000002</v>
      </c>
      <c r="AM8183" s="4">
        <v>0.39489999999999997</v>
      </c>
      <c r="AN8183" s="4">
        <v>0.2712</v>
      </c>
      <c r="AO8183">
        <v>92.966700000000003</v>
      </c>
      <c r="AP8183">
        <v>98.653800000000004</v>
      </c>
      <c r="AQ8183">
        <v>97.548500000000004</v>
      </c>
      <c r="AR8183">
        <v>97.399199999999993</v>
      </c>
      <c r="AS8183">
        <v>96.633099999999999</v>
      </c>
      <c r="AT8183">
        <v>96.098399999999998</v>
      </c>
      <c r="AU8183">
        <v>98.098699999999994</v>
      </c>
      <c r="AV8183">
        <v>93.086399999999998</v>
      </c>
      <c r="AW8183">
        <v>96.747600000000006</v>
      </c>
      <c r="AX8183" s="4">
        <v>-5.0000000000000001E-3</v>
      </c>
      <c r="AY8183" s="4">
        <v>47.325899999999997</v>
      </c>
      <c r="AZ8183" s="4">
        <v>7.8E-2</v>
      </c>
      <c r="BA8183">
        <v>0.47</v>
      </c>
      <c r="BB8183">
        <v>0.4</v>
      </c>
      <c r="BC8183" s="4">
        <v>8.5000000000000006E-2</v>
      </c>
      <c r="BD8183">
        <v>0.45</v>
      </c>
      <c r="BE8183">
        <v>0.4</v>
      </c>
      <c r="BF8183">
        <v>1.0458000000000001</v>
      </c>
      <c r="BG8183">
        <v>52.054299999999998</v>
      </c>
      <c r="BH8183">
        <v>56.027700000000003</v>
      </c>
      <c r="BI8183">
        <v>13.88</v>
      </c>
      <c r="BJ8183">
        <v>14.02</v>
      </c>
      <c r="BK8183">
        <v>14.1</v>
      </c>
      <c r="BL8183">
        <v>15.03</v>
      </c>
      <c r="BM8183" s="6">
        <v>45.358001590000001</v>
      </c>
      <c r="BN8183" s="6">
        <v>47.569838400000002</v>
      </c>
      <c r="BO8183" s="6">
        <v>45.9389076</v>
      </c>
      <c r="BP8183" s="6">
        <v>46.288915860000003</v>
      </c>
    </row>
    <row r="8184" spans="1:68" x14ac:dyDescent="0.35">
      <c r="A8184" s="1">
        <v>44104</v>
      </c>
      <c r="B8184" s="2">
        <v>44196</v>
      </c>
      <c r="C8184" t="s">
        <v>315</v>
      </c>
      <c r="D8184" t="s">
        <v>316</v>
      </c>
      <c r="E8184" s="8">
        <v>3.56</v>
      </c>
      <c r="F8184" s="3">
        <v>1816</v>
      </c>
      <c r="G8184" s="7">
        <v>26.2</v>
      </c>
      <c r="H8184">
        <v>2</v>
      </c>
      <c r="I8184">
        <v>40.299999999999997</v>
      </c>
      <c r="J8184">
        <v>-8.6</v>
      </c>
      <c r="K8184">
        <v>41.7</v>
      </c>
      <c r="L8184">
        <v>-4.5</v>
      </c>
      <c r="M8184">
        <v>9.6</v>
      </c>
      <c r="N8184">
        <v>-4.53E-2</v>
      </c>
      <c r="O8184">
        <v>-5.6000000000000001E-2</v>
      </c>
      <c r="P8184">
        <v>1.1000000000000001E-3</v>
      </c>
      <c r="Q8184" s="4">
        <v>5.4600000000000003E-2</v>
      </c>
      <c r="R8184">
        <v>2.0041000000000002</v>
      </c>
      <c r="S8184">
        <v>184.785</v>
      </c>
      <c r="T8184">
        <v>-0.47720000000000001</v>
      </c>
      <c r="U8184">
        <v>1.21E-2</v>
      </c>
      <c r="V8184">
        <v>0.16070000000000001</v>
      </c>
      <c r="W8184" t="s">
        <v>70</v>
      </c>
      <c r="X8184" t="s">
        <v>70</v>
      </c>
      <c r="Y8184">
        <v>5.2040499999999996</v>
      </c>
      <c r="Z8184">
        <v>9.3733199999999997</v>
      </c>
      <c r="AA8184">
        <v>1723.34257</v>
      </c>
      <c r="AB8184">
        <v>246.69800000000001</v>
      </c>
      <c r="AC8184">
        <v>6.9856365680000003</v>
      </c>
      <c r="AD8184">
        <v>5.4829499999999998</v>
      </c>
      <c r="AE8184" s="4">
        <v>0.46400000000000002</v>
      </c>
      <c r="AF8184" s="4">
        <v>0.43540000000000001</v>
      </c>
      <c r="AG8184" s="4">
        <v>0.39350000000000002</v>
      </c>
      <c r="AH8184" s="4">
        <v>0.40589999999999998</v>
      </c>
      <c r="AI8184" s="4">
        <v>0.4239</v>
      </c>
      <c r="AJ8184" s="4">
        <v>0.7631</v>
      </c>
      <c r="AK8184" s="4">
        <v>0.73160000000000003</v>
      </c>
      <c r="AL8184" s="4">
        <v>0.69579999999999997</v>
      </c>
      <c r="AM8184" s="4">
        <v>0.60629999999999995</v>
      </c>
      <c r="AN8184" s="4">
        <v>0.6966</v>
      </c>
      <c r="AO8184">
        <v>75.033699999999996</v>
      </c>
      <c r="AP8184">
        <v>75.180099999999996</v>
      </c>
      <c r="AQ8184">
        <v>74.290300000000002</v>
      </c>
      <c r="AR8184">
        <v>73.332400000000007</v>
      </c>
      <c r="AS8184">
        <v>73.375399999999999</v>
      </c>
      <c r="AT8184">
        <v>76.024600000000007</v>
      </c>
      <c r="AU8184">
        <v>75.468500000000006</v>
      </c>
      <c r="AV8184">
        <v>74.602900000000005</v>
      </c>
      <c r="AW8184">
        <v>74.353099999999998</v>
      </c>
      <c r="AX8184" s="4">
        <v>1.1000000000000001E-3</v>
      </c>
      <c r="AY8184" s="4">
        <v>82.968900000000005</v>
      </c>
      <c r="AZ8184" s="4">
        <v>0.25900000000000001</v>
      </c>
      <c r="BA8184">
        <v>-0.03</v>
      </c>
      <c r="BB8184">
        <v>7.9</v>
      </c>
      <c r="BC8184" s="4">
        <v>0.252</v>
      </c>
      <c r="BD8184">
        <v>-0.02</v>
      </c>
      <c r="BE8184">
        <v>13.2</v>
      </c>
      <c r="BF8184">
        <v>1.1658999999999999</v>
      </c>
      <c r="BG8184">
        <v>47.959099999999999</v>
      </c>
      <c r="BH8184">
        <v>59.529899999999998</v>
      </c>
      <c r="BI8184">
        <v>16.809999999999999</v>
      </c>
      <c r="BJ8184">
        <v>16.45</v>
      </c>
      <c r="BK8184">
        <v>14.99</v>
      </c>
      <c r="BL8184">
        <v>15.05</v>
      </c>
      <c r="BM8184" s="6">
        <v>50.89179841</v>
      </c>
      <c r="BN8184" s="6">
        <v>53.820551199999997</v>
      </c>
      <c r="BO8184" s="6">
        <v>50.130175199999996</v>
      </c>
      <c r="BP8184" s="6">
        <v>51.614174939999998</v>
      </c>
    </row>
    <row r="8185" spans="1:68" x14ac:dyDescent="0.35">
      <c r="A8185" s="1">
        <v>44104</v>
      </c>
      <c r="B8185" s="2">
        <v>44196</v>
      </c>
      <c r="C8185" t="s">
        <v>453</v>
      </c>
      <c r="D8185" t="s">
        <v>454</v>
      </c>
      <c r="E8185" s="8">
        <v>52.234000000000002</v>
      </c>
      <c r="F8185" s="3">
        <v>13466</v>
      </c>
      <c r="G8185" s="7">
        <v>125.6</v>
      </c>
      <c r="H8185">
        <v>0</v>
      </c>
      <c r="I8185">
        <v>42.5</v>
      </c>
      <c r="J8185">
        <v>-1.4</v>
      </c>
      <c r="K8185">
        <v>34</v>
      </c>
      <c r="L8185">
        <v>22.3</v>
      </c>
      <c r="M8185">
        <v>18.3</v>
      </c>
      <c r="N8185">
        <v>-9.2299999999999993E-2</v>
      </c>
      <c r="O8185">
        <v>0.65310000000000001</v>
      </c>
      <c r="P8185">
        <v>1.5E-3</v>
      </c>
      <c r="Q8185" s="4">
        <v>3.1800000000000002E-2</v>
      </c>
      <c r="R8185">
        <v>4.6523000000000003</v>
      </c>
      <c r="S8185">
        <v>-1060</v>
      </c>
      <c r="T8185">
        <v>0.72709999999999997</v>
      </c>
      <c r="U8185">
        <v>0.6149</v>
      </c>
      <c r="V8185">
        <v>0.70220000000000005</v>
      </c>
      <c r="W8185">
        <v>21.957170000000001</v>
      </c>
      <c r="X8185">
        <v>16.622250000000001</v>
      </c>
      <c r="Y8185">
        <v>3.4127399999999999</v>
      </c>
      <c r="Z8185">
        <v>7.4664099999999998</v>
      </c>
      <c r="AA8185">
        <v>14777.177019999999</v>
      </c>
      <c r="AB8185">
        <v>1971</v>
      </c>
      <c r="AC8185">
        <v>7.4972993509999997</v>
      </c>
      <c r="AD8185">
        <v>3.1099700000000001</v>
      </c>
      <c r="AE8185" s="4">
        <v>0.42780000000000001</v>
      </c>
      <c r="AF8185" s="4">
        <v>0.45639999999999997</v>
      </c>
      <c r="AG8185" s="4">
        <v>0.44579999999999997</v>
      </c>
      <c r="AH8185" s="4">
        <v>0.43859999999999999</v>
      </c>
      <c r="AI8185" s="4">
        <v>0.442</v>
      </c>
      <c r="AJ8185" s="4">
        <v>0.61250000000000004</v>
      </c>
      <c r="AK8185" s="4">
        <v>0.62729999999999997</v>
      </c>
      <c r="AL8185" s="4">
        <v>0.63500000000000001</v>
      </c>
      <c r="AM8185" s="4">
        <v>0.60699999999999998</v>
      </c>
      <c r="AN8185" s="4">
        <v>0.62039999999999995</v>
      </c>
      <c r="AO8185">
        <v>43.828400000000002</v>
      </c>
      <c r="AP8185">
        <v>44.9619</v>
      </c>
      <c r="AQ8185">
        <v>45.637500000000003</v>
      </c>
      <c r="AR8185">
        <v>47.345100000000002</v>
      </c>
      <c r="AS8185">
        <v>47.402000000000001</v>
      </c>
      <c r="AT8185">
        <v>46.998100000000001</v>
      </c>
      <c r="AU8185">
        <v>47.4054</v>
      </c>
      <c r="AV8185">
        <v>46.245399999999997</v>
      </c>
      <c r="AW8185">
        <v>46.640300000000003</v>
      </c>
      <c r="AX8185" s="4">
        <v>-7.7000000000000002E-3</v>
      </c>
      <c r="AY8185" s="4">
        <v>37.258200000000002</v>
      </c>
      <c r="AZ8185" s="4">
        <v>-1.7000000000000001E-2</v>
      </c>
      <c r="BA8185">
        <v>-0.05</v>
      </c>
      <c r="BB8185">
        <v>-0.2</v>
      </c>
      <c r="BC8185" s="4">
        <v>-0.05</v>
      </c>
      <c r="BD8185">
        <v>-0.08</v>
      </c>
      <c r="BE8185">
        <v>-0.5</v>
      </c>
      <c r="BF8185">
        <v>1.2337</v>
      </c>
      <c r="BG8185">
        <v>32.642600000000002</v>
      </c>
      <c r="BH8185">
        <v>42.123100000000001</v>
      </c>
      <c r="BI8185">
        <v>270.88</v>
      </c>
      <c r="BJ8185">
        <v>263.48</v>
      </c>
      <c r="BK8185">
        <v>242.45</v>
      </c>
      <c r="BL8185">
        <v>243.62</v>
      </c>
      <c r="BM8185" s="6">
        <v>52.30469841</v>
      </c>
      <c r="BN8185" s="6">
        <v>55.082537600000002</v>
      </c>
      <c r="BO8185" s="6">
        <v>53.516773200000003</v>
      </c>
      <c r="BP8185" s="6">
        <v>53.63466974</v>
      </c>
    </row>
    <row r="8186" spans="1:68" x14ac:dyDescent="0.35">
      <c r="A8186" s="1">
        <v>44104</v>
      </c>
      <c r="B8186" s="2">
        <v>44196</v>
      </c>
      <c r="C8186" t="s">
        <v>413</v>
      </c>
      <c r="D8186" t="s">
        <v>414</v>
      </c>
      <c r="E8186" s="8">
        <v>39.06</v>
      </c>
      <c r="F8186" s="3">
        <v>11880</v>
      </c>
      <c r="G8186" s="7">
        <v>202.1</v>
      </c>
      <c r="H8186">
        <v>1</v>
      </c>
      <c r="I8186">
        <v>62</v>
      </c>
      <c r="J8186">
        <v>16.3</v>
      </c>
      <c r="K8186">
        <v>57.5</v>
      </c>
      <c r="L8186">
        <v>41.2</v>
      </c>
      <c r="M8186">
        <v>38.299999999999997</v>
      </c>
      <c r="N8186">
        <v>8.9999999999999998E-4</v>
      </c>
      <c r="O8186">
        <v>0.2286</v>
      </c>
      <c r="P8186">
        <v>2.5000000000000001E-3</v>
      </c>
      <c r="Q8186" s="4">
        <v>3.44E-2</v>
      </c>
      <c r="R8186">
        <v>3.4359000000000002</v>
      </c>
      <c r="S8186">
        <v>181.505</v>
      </c>
      <c r="T8186">
        <v>-0.36799999999999999</v>
      </c>
      <c r="U8186">
        <v>0.15179999999999999</v>
      </c>
      <c r="V8186">
        <v>0.34399999999999997</v>
      </c>
      <c r="W8186" t="s">
        <v>70</v>
      </c>
      <c r="X8186" t="s">
        <v>70</v>
      </c>
      <c r="Y8186">
        <v>12.686669999999999</v>
      </c>
      <c r="Z8186">
        <v>28.89273</v>
      </c>
      <c r="AA8186">
        <v>11728.670959999999</v>
      </c>
      <c r="AB8186">
        <v>682.31299999999999</v>
      </c>
      <c r="AC8186">
        <v>17.189575690000002</v>
      </c>
      <c r="AD8186">
        <v>12.84998</v>
      </c>
      <c r="AE8186" s="4">
        <v>0.34179999999999999</v>
      </c>
      <c r="AF8186" s="4">
        <v>0.4259</v>
      </c>
      <c r="AG8186" s="4">
        <v>0.38440000000000002</v>
      </c>
      <c r="AH8186" s="4">
        <v>0.33700000000000002</v>
      </c>
      <c r="AI8186" s="4">
        <v>0.37059999999999998</v>
      </c>
      <c r="AJ8186" s="4">
        <v>0.44159999999999999</v>
      </c>
      <c r="AK8186" s="4">
        <v>0.61229999999999996</v>
      </c>
      <c r="AL8186" s="4">
        <v>0.56159999999999999</v>
      </c>
      <c r="AM8186" s="4">
        <v>0.48759999999999998</v>
      </c>
      <c r="AN8186" s="4">
        <v>0.52159999999999995</v>
      </c>
      <c r="AO8186">
        <v>75.061199999999999</v>
      </c>
      <c r="AP8186">
        <v>74.8596</v>
      </c>
      <c r="AQ8186">
        <v>73.137900000000002</v>
      </c>
      <c r="AR8186">
        <v>71.868600000000001</v>
      </c>
      <c r="AS8186">
        <v>70.362200000000001</v>
      </c>
      <c r="AT8186">
        <v>69.3339</v>
      </c>
      <c r="AU8186">
        <v>70.363100000000003</v>
      </c>
      <c r="AV8186">
        <v>69.648899999999998</v>
      </c>
      <c r="AW8186">
        <v>68.875500000000002</v>
      </c>
      <c r="AX8186" s="4">
        <v>1.0800000000000001E-2</v>
      </c>
      <c r="AY8186" s="4">
        <v>33.570500000000003</v>
      </c>
      <c r="AZ8186" s="4">
        <v>0.317</v>
      </c>
      <c r="BA8186">
        <v>-0.03</v>
      </c>
      <c r="BB8186">
        <v>9.3000000000000007</v>
      </c>
      <c r="BC8186" s="4">
        <v>0.38900000000000001</v>
      </c>
      <c r="BD8186">
        <v>-0.01</v>
      </c>
      <c r="BE8186">
        <v>16.899999999999999</v>
      </c>
      <c r="BF8186">
        <v>1.2093</v>
      </c>
      <c r="BG8186">
        <v>43.068600000000004</v>
      </c>
      <c r="BH8186">
        <v>49.676200000000001</v>
      </c>
      <c r="BI8186">
        <v>94.36</v>
      </c>
      <c r="BJ8186">
        <v>89.43</v>
      </c>
      <c r="BK8186">
        <v>82.35</v>
      </c>
      <c r="BL8186">
        <v>82.59</v>
      </c>
      <c r="BM8186" s="6">
        <v>55.624533329999998</v>
      </c>
      <c r="BN8186" s="6">
        <v>55.894779999999997</v>
      </c>
      <c r="BO8186" s="6">
        <v>53.682735600000001</v>
      </c>
      <c r="BP8186" s="6">
        <v>55.067349640000003</v>
      </c>
    </row>
    <row r="8187" spans="1:68" x14ac:dyDescent="0.35">
      <c r="A8187" s="1">
        <v>44104</v>
      </c>
      <c r="B8187" s="2">
        <v>44196</v>
      </c>
      <c r="C8187" t="s">
        <v>799</v>
      </c>
      <c r="D8187" t="s">
        <v>800</v>
      </c>
      <c r="E8187" s="8">
        <v>47.77</v>
      </c>
      <c r="F8187" s="3">
        <v>321</v>
      </c>
      <c r="G8187" s="7">
        <v>5.9</v>
      </c>
      <c r="H8187">
        <v>1</v>
      </c>
      <c r="I8187">
        <v>48.7</v>
      </c>
      <c r="J8187">
        <v>-15.4</v>
      </c>
      <c r="K8187">
        <v>25.9</v>
      </c>
      <c r="L8187">
        <v>-19.3</v>
      </c>
      <c r="M8187">
        <v>-2.9</v>
      </c>
      <c r="N8187">
        <v>-4.9299999999999997E-2</v>
      </c>
      <c r="O8187">
        <v>0.77649999999999997</v>
      </c>
      <c r="P8187">
        <v>1.8499999999999999E-2</v>
      </c>
      <c r="Q8187" s="4">
        <v>0.1235</v>
      </c>
      <c r="R8187">
        <v>0.4894</v>
      </c>
      <c r="S8187">
        <v>-274.41500000000002</v>
      </c>
      <c r="T8187">
        <v>5.0496999999999996</v>
      </c>
      <c r="U8187">
        <v>0.76829999999999998</v>
      </c>
      <c r="V8187">
        <v>0.89180000000000004</v>
      </c>
      <c r="W8187">
        <v>57.4572</v>
      </c>
      <c r="X8187">
        <v>12.73076</v>
      </c>
      <c r="Y8187">
        <v>3.0173000000000001</v>
      </c>
      <c r="Z8187">
        <v>8.8173300000000001</v>
      </c>
      <c r="AA8187">
        <v>615.48153000000002</v>
      </c>
      <c r="AB8187">
        <v>104.182</v>
      </c>
      <c r="AC8187">
        <v>5.9077530669999998</v>
      </c>
      <c r="AD8187">
        <v>1.57297</v>
      </c>
      <c r="AE8187" s="4">
        <v>0.2535</v>
      </c>
      <c r="AF8187" s="4">
        <v>0.25209999999999999</v>
      </c>
      <c r="AG8187" s="4">
        <v>0.2339</v>
      </c>
      <c r="AH8187" s="4">
        <v>0.1759</v>
      </c>
      <c r="AI8187" s="4">
        <v>0.22650000000000001</v>
      </c>
      <c r="AJ8187" s="4">
        <v>0.30480000000000002</v>
      </c>
      <c r="AK8187" s="4">
        <v>0.30809999999999998</v>
      </c>
      <c r="AL8187" s="4">
        <v>0.28699999999999998</v>
      </c>
      <c r="AM8187" s="4">
        <v>0.2137</v>
      </c>
      <c r="AN8187" s="4">
        <v>0.27550000000000002</v>
      </c>
      <c r="AO8187">
        <v>47.019799999999996</v>
      </c>
      <c r="AP8187">
        <v>50.263100000000001</v>
      </c>
      <c r="AQ8187">
        <v>52.275700000000001</v>
      </c>
      <c r="AR8187">
        <v>55.215000000000003</v>
      </c>
      <c r="AS8187">
        <v>55.780099999999997</v>
      </c>
      <c r="AT8187">
        <v>61.982900000000001</v>
      </c>
      <c r="AU8187">
        <v>78.334800000000001</v>
      </c>
      <c r="AV8187">
        <v>78.350800000000007</v>
      </c>
      <c r="AW8187">
        <v>78.251400000000004</v>
      </c>
      <c r="AX8187" s="4">
        <v>-6.1699999999999998E-2</v>
      </c>
      <c r="AY8187" s="4">
        <v>5.2526999999999999</v>
      </c>
      <c r="AZ8187" s="4">
        <v>0.97399999999999998</v>
      </c>
      <c r="BA8187">
        <v>-0.55000000000000004</v>
      </c>
      <c r="BB8187">
        <v>1.7</v>
      </c>
      <c r="BC8187" s="4">
        <v>0.48699999999999999</v>
      </c>
      <c r="BD8187">
        <v>-0.31</v>
      </c>
      <c r="BE8187">
        <v>1.5</v>
      </c>
      <c r="BF8187">
        <v>1.2202999999999999</v>
      </c>
      <c r="BG8187">
        <v>74.446299999999994</v>
      </c>
      <c r="BH8187">
        <v>92.776499999999999</v>
      </c>
      <c r="BI8187">
        <v>6.14</v>
      </c>
      <c r="BJ8187">
        <v>6.37</v>
      </c>
      <c r="BK8187">
        <v>6.03</v>
      </c>
      <c r="BL8187">
        <v>6.36</v>
      </c>
      <c r="BM8187" s="6">
        <v>46.625034919999997</v>
      </c>
      <c r="BN8187" s="6">
        <v>50.471478400000002</v>
      </c>
      <c r="BO8187" s="6">
        <v>49.099409999999999</v>
      </c>
      <c r="BP8187" s="6">
        <v>48.731974440000002</v>
      </c>
    </row>
    <row r="8188" spans="1:68" x14ac:dyDescent="0.35">
      <c r="A8188" s="1">
        <v>44104</v>
      </c>
      <c r="B8188" s="2">
        <v>44196</v>
      </c>
      <c r="C8188" t="s">
        <v>647</v>
      </c>
      <c r="D8188" t="s">
        <v>648</v>
      </c>
      <c r="E8188" s="8">
        <v>-28.25</v>
      </c>
      <c r="F8188" s="3">
        <v>133709</v>
      </c>
      <c r="G8188" s="7">
        <v>9783.1</v>
      </c>
      <c r="H8188">
        <v>1</v>
      </c>
      <c r="I8188">
        <v>62.8</v>
      </c>
      <c r="J8188">
        <v>85.4</v>
      </c>
      <c r="K8188">
        <v>211.6</v>
      </c>
      <c r="L8188">
        <v>516.9</v>
      </c>
      <c r="M8188">
        <v>271.3</v>
      </c>
      <c r="N8188">
        <v>-0.1867</v>
      </c>
      <c r="O8188">
        <v>-0.1079</v>
      </c>
      <c r="P8188">
        <v>4.65E-2</v>
      </c>
      <c r="Q8188" s="4">
        <v>1.7100000000000001E-2</v>
      </c>
      <c r="R8188">
        <v>15.8085</v>
      </c>
      <c r="S8188">
        <v>1167.672</v>
      </c>
      <c r="T8188">
        <v>-1.1755</v>
      </c>
      <c r="U8188">
        <v>0</v>
      </c>
      <c r="V8188">
        <v>0.26329999999999998</v>
      </c>
      <c r="W8188" t="s">
        <v>70</v>
      </c>
      <c r="X8188" t="s">
        <v>70</v>
      </c>
      <c r="Y8188">
        <v>98.252459999999999</v>
      </c>
      <c r="Z8188">
        <v>111.50402</v>
      </c>
      <c r="AA8188">
        <v>132299.97990000001</v>
      </c>
      <c r="AB8188">
        <v>987.16099999999994</v>
      </c>
      <c r="AC8188">
        <v>134.0206713</v>
      </c>
      <c r="AD8188">
        <v>99.298969999999997</v>
      </c>
      <c r="AE8188" s="4">
        <v>0.37609999999999999</v>
      </c>
      <c r="AF8188" s="4">
        <v>0.30649999999999999</v>
      </c>
      <c r="AG8188" s="4">
        <v>0.39329999999999998</v>
      </c>
      <c r="AH8188" s="4">
        <v>0.31590000000000001</v>
      </c>
      <c r="AI8188" s="4">
        <v>0.34599999999999997</v>
      </c>
      <c r="AJ8188" s="4">
        <v>0.73780000000000001</v>
      </c>
      <c r="AK8188" s="4">
        <v>0.61299999999999999</v>
      </c>
      <c r="AL8188" s="4">
        <v>0.5302</v>
      </c>
      <c r="AM8188" s="4">
        <v>0.43090000000000001</v>
      </c>
      <c r="AN8188" s="4">
        <v>0.56699999999999995</v>
      </c>
      <c r="AO8188">
        <v>71.022499999999994</v>
      </c>
      <c r="AP8188">
        <v>68.398099999999999</v>
      </c>
      <c r="AQ8188">
        <v>82.710800000000006</v>
      </c>
      <c r="AR8188">
        <v>81.484800000000007</v>
      </c>
      <c r="AS8188">
        <v>80.867599999999996</v>
      </c>
      <c r="AT8188">
        <v>80.240600000000001</v>
      </c>
      <c r="AU8188">
        <v>81.545299999999997</v>
      </c>
      <c r="AV8188">
        <v>81.310599999999994</v>
      </c>
      <c r="AW8188">
        <v>82.592600000000004</v>
      </c>
      <c r="AX8188" s="4">
        <v>-1.8700000000000001E-2</v>
      </c>
      <c r="AY8188" s="4">
        <v>15.2973</v>
      </c>
      <c r="AZ8188" s="4">
        <v>1.5189999999999999</v>
      </c>
      <c r="BA8188">
        <v>0.9</v>
      </c>
      <c r="BB8188">
        <v>1.5</v>
      </c>
      <c r="BC8188" s="4">
        <v>1.353</v>
      </c>
      <c r="BD8188">
        <v>0.69</v>
      </c>
      <c r="BE8188">
        <v>1.7</v>
      </c>
      <c r="BF8188">
        <v>9.7999999999999997E-3</v>
      </c>
      <c r="BG8188">
        <v>93.948099999999997</v>
      </c>
      <c r="BH8188">
        <v>86.312799999999996</v>
      </c>
      <c r="BI8188">
        <v>336.21</v>
      </c>
      <c r="BJ8188">
        <v>279.44</v>
      </c>
      <c r="BK8188">
        <v>231.06</v>
      </c>
      <c r="BL8188">
        <v>193.29</v>
      </c>
      <c r="BM8188" s="6">
        <v>62.01364762</v>
      </c>
      <c r="BN8188" s="6">
        <v>62.076960800000002</v>
      </c>
      <c r="BO8188" s="6">
        <v>58.251280399999999</v>
      </c>
      <c r="BP8188" s="6">
        <v>60.780629609999998</v>
      </c>
    </row>
    <row r="8189" spans="1:68" x14ac:dyDescent="0.35">
      <c r="A8189" s="1">
        <v>44104</v>
      </c>
      <c r="B8189" s="2">
        <v>44196</v>
      </c>
      <c r="C8189" t="s">
        <v>511</v>
      </c>
      <c r="D8189" t="s">
        <v>512</v>
      </c>
      <c r="E8189" s="8">
        <v>41.95</v>
      </c>
      <c r="F8189" s="3">
        <v>18699</v>
      </c>
      <c r="G8189" s="7">
        <v>566</v>
      </c>
      <c r="H8189">
        <v>1</v>
      </c>
      <c r="I8189">
        <v>57.7</v>
      </c>
      <c r="J8189">
        <v>28.5</v>
      </c>
      <c r="K8189">
        <v>139.1</v>
      </c>
      <c r="L8189">
        <v>197.7</v>
      </c>
      <c r="M8189">
        <v>121.8</v>
      </c>
      <c r="N8189">
        <v>-5.3800000000000001E-2</v>
      </c>
      <c r="O8189">
        <v>-1.32E-2</v>
      </c>
      <c r="P8189">
        <v>2.7000000000000001E-3</v>
      </c>
      <c r="Q8189" s="4">
        <v>1.9199999999999998E-2</v>
      </c>
      <c r="R8189">
        <v>4.4282000000000004</v>
      </c>
      <c r="S8189">
        <v>430.74599999999998</v>
      </c>
      <c r="T8189">
        <v>-0.95979999999999999</v>
      </c>
      <c r="U8189">
        <v>2.9499999999999998E-2</v>
      </c>
      <c r="V8189">
        <v>0.111</v>
      </c>
      <c r="W8189" t="s">
        <v>70</v>
      </c>
      <c r="X8189" t="s">
        <v>70</v>
      </c>
      <c r="Y8189">
        <v>42.278149999999997</v>
      </c>
      <c r="Z8189">
        <v>38.54148</v>
      </c>
      <c r="AA8189">
        <v>18233.256430000001</v>
      </c>
      <c r="AB8189">
        <v>335.536</v>
      </c>
      <c r="AC8189">
        <v>54.340686040000001</v>
      </c>
      <c r="AD8189">
        <v>43.357140000000001</v>
      </c>
      <c r="AE8189" s="4">
        <v>0.183</v>
      </c>
      <c r="AF8189" s="4">
        <v>0.4209</v>
      </c>
      <c r="AG8189" s="4">
        <v>0.42580000000000001</v>
      </c>
      <c r="AH8189" s="4">
        <v>0.38219999999999998</v>
      </c>
      <c r="AI8189" s="4">
        <v>0.33460000000000001</v>
      </c>
      <c r="AJ8189" s="4">
        <v>0.23849999999999999</v>
      </c>
      <c r="AK8189" s="4">
        <v>0.79410000000000003</v>
      </c>
      <c r="AL8189" s="4">
        <v>0.77349999999999997</v>
      </c>
      <c r="AM8189" s="4">
        <v>0.6573</v>
      </c>
      <c r="AN8189" s="4">
        <v>0.55700000000000005</v>
      </c>
      <c r="AO8189">
        <v>75.090299999999999</v>
      </c>
      <c r="AP8189">
        <v>77.761300000000006</v>
      </c>
      <c r="AQ8189">
        <v>80.0154</v>
      </c>
      <c r="AR8189">
        <v>79.102400000000003</v>
      </c>
      <c r="AS8189">
        <v>79.863600000000005</v>
      </c>
      <c r="AT8189">
        <v>81.093900000000005</v>
      </c>
      <c r="AU8189">
        <v>79.447299999999998</v>
      </c>
      <c r="AV8189">
        <v>80.885599999999997</v>
      </c>
      <c r="AW8189">
        <v>79.5261</v>
      </c>
      <c r="AX8189" s="4">
        <v>-7.1000000000000004E-3</v>
      </c>
      <c r="AY8189" s="4">
        <v>43.452300000000001</v>
      </c>
      <c r="AZ8189" s="4">
        <v>0.42399999999999999</v>
      </c>
      <c r="BA8189">
        <v>0</v>
      </c>
      <c r="BB8189">
        <v>9</v>
      </c>
      <c r="BC8189" s="4">
        <v>0.38300000000000001</v>
      </c>
      <c r="BD8189">
        <v>-0.03</v>
      </c>
      <c r="BE8189">
        <v>9.9</v>
      </c>
      <c r="BF8189">
        <v>0.84140000000000004</v>
      </c>
      <c r="BG8189">
        <v>50.006700000000002</v>
      </c>
      <c r="BH8189">
        <v>61.904699999999998</v>
      </c>
      <c r="BI8189">
        <v>132.6</v>
      </c>
      <c r="BJ8189">
        <v>117.3</v>
      </c>
      <c r="BK8189">
        <v>98.22</v>
      </c>
      <c r="BL8189">
        <v>87.39</v>
      </c>
      <c r="BM8189" s="6">
        <v>59.172371429999998</v>
      </c>
      <c r="BN8189" s="6">
        <v>61.778893600000004</v>
      </c>
      <c r="BO8189" s="6">
        <v>56.220781600000002</v>
      </c>
      <c r="BP8189" s="6">
        <v>59.057348879999999</v>
      </c>
    </row>
    <row r="8190" spans="1:68" x14ac:dyDescent="0.35">
      <c r="A8190" s="1">
        <v>44104</v>
      </c>
      <c r="B8190" s="2">
        <v>44196</v>
      </c>
      <c r="C8190" t="s">
        <v>397</v>
      </c>
      <c r="D8190" t="s">
        <v>398</v>
      </c>
      <c r="E8190" s="8">
        <v>34.72</v>
      </c>
      <c r="F8190" s="3">
        <v>1222</v>
      </c>
      <c r="G8190" s="7">
        <v>53</v>
      </c>
      <c r="H8190">
        <v>1</v>
      </c>
      <c r="I8190">
        <v>45.6</v>
      </c>
      <c r="J8190">
        <v>-18.899999999999999</v>
      </c>
      <c r="K8190">
        <v>22.7</v>
      </c>
      <c r="L8190">
        <v>-31.3</v>
      </c>
      <c r="M8190">
        <v>-9.1999999999999993</v>
      </c>
      <c r="N8190">
        <v>-7.6200000000000004E-2</v>
      </c>
      <c r="O8190">
        <v>-3.7000000000000002E-3</v>
      </c>
      <c r="P8190">
        <v>2.0000000000000001E-4</v>
      </c>
      <c r="Q8190" s="4">
        <v>0.1203</v>
      </c>
      <c r="R8190">
        <v>2.9588999999999999</v>
      </c>
      <c r="S8190">
        <v>147.066</v>
      </c>
      <c r="T8190">
        <v>-0.61860000000000004</v>
      </c>
      <c r="U8190">
        <v>5.7799999999999997E-2</v>
      </c>
      <c r="V8190">
        <v>0.18129999999999999</v>
      </c>
      <c r="W8190" t="s">
        <v>70</v>
      </c>
      <c r="X8190" t="s">
        <v>70</v>
      </c>
      <c r="Y8190">
        <v>3.8383400000000001</v>
      </c>
      <c r="Z8190">
        <v>7.2091200000000004</v>
      </c>
      <c r="AA8190">
        <v>1117.347</v>
      </c>
      <c r="AB8190">
        <v>157.28200000000001</v>
      </c>
      <c r="AC8190">
        <v>7.1040996429999996</v>
      </c>
      <c r="AD8190">
        <v>4.1984899999999996</v>
      </c>
      <c r="AE8190" s="4">
        <v>0.40689999999999998</v>
      </c>
      <c r="AF8190" s="4">
        <v>0.3861</v>
      </c>
      <c r="AG8190" s="4">
        <v>0.35270000000000001</v>
      </c>
      <c r="AH8190" s="4">
        <v>0.39510000000000001</v>
      </c>
      <c r="AI8190" s="4">
        <v>0.3846</v>
      </c>
      <c r="AJ8190" s="4">
        <v>0.66820000000000002</v>
      </c>
      <c r="AK8190" s="4">
        <v>0.65559999999999996</v>
      </c>
      <c r="AL8190" s="4">
        <v>0.60070000000000001</v>
      </c>
      <c r="AM8190" s="4">
        <v>0.7026</v>
      </c>
      <c r="AN8190" s="4">
        <v>0.65580000000000005</v>
      </c>
      <c r="AO8190">
        <v>55.893500000000003</v>
      </c>
      <c r="AP8190">
        <v>56.295099999999998</v>
      </c>
      <c r="AQ8190">
        <v>51.490900000000003</v>
      </c>
      <c r="AR8190">
        <v>52.241599999999998</v>
      </c>
      <c r="AS8190">
        <v>51.669899999999998</v>
      </c>
      <c r="AT8190">
        <v>50.0366</v>
      </c>
      <c r="AU8190">
        <v>49.8752</v>
      </c>
      <c r="AV8190">
        <v>50.816499999999998</v>
      </c>
      <c r="AW8190">
        <v>50.477899999999998</v>
      </c>
      <c r="AX8190" s="4">
        <v>1.2800000000000001E-2</v>
      </c>
      <c r="AY8190" s="4">
        <v>22.5198</v>
      </c>
      <c r="AZ8190" s="4">
        <v>0.127</v>
      </c>
      <c r="BA8190">
        <v>-0.02</v>
      </c>
      <c r="BB8190">
        <v>3.4</v>
      </c>
      <c r="BC8190" s="4">
        <v>0.20100000000000001</v>
      </c>
      <c r="BD8190">
        <v>0</v>
      </c>
      <c r="BE8190">
        <v>3.5</v>
      </c>
      <c r="BF8190">
        <v>1.0676000000000001</v>
      </c>
      <c r="BG8190">
        <v>88.409400000000005</v>
      </c>
      <c r="BH8190">
        <v>75.326999999999998</v>
      </c>
      <c r="BI8190">
        <v>11.38</v>
      </c>
      <c r="BJ8190">
        <v>11.81</v>
      </c>
      <c r="BK8190">
        <v>11.09</v>
      </c>
      <c r="BL8190">
        <v>12.08</v>
      </c>
      <c r="BM8190" s="6">
        <v>47.099796830000003</v>
      </c>
      <c r="BN8190" s="6">
        <v>51.722510399999997</v>
      </c>
      <c r="BO8190" s="6">
        <v>48.913632</v>
      </c>
      <c r="BP8190" s="6">
        <v>49.245313080000003</v>
      </c>
    </row>
    <row r="8191" spans="1:68" x14ac:dyDescent="0.35">
      <c r="A8191" s="1">
        <v>44196</v>
      </c>
      <c r="B8191" s="2">
        <v>44286</v>
      </c>
      <c r="C8191" t="s">
        <v>521</v>
      </c>
      <c r="D8191" t="s">
        <v>522</v>
      </c>
      <c r="E8191" s="8">
        <v>359.96</v>
      </c>
      <c r="F8191" s="3">
        <v>664</v>
      </c>
      <c r="G8191" s="7">
        <v>453.6</v>
      </c>
      <c r="H8191">
        <v>5</v>
      </c>
      <c r="I8191">
        <v>60.1</v>
      </c>
      <c r="J8191">
        <v>432.7</v>
      </c>
      <c r="K8191">
        <v>1047.3</v>
      </c>
      <c r="L8191">
        <v>1084.5</v>
      </c>
      <c r="M8191">
        <v>854.8</v>
      </c>
      <c r="N8191">
        <v>0.38869999999999999</v>
      </c>
      <c r="O8191">
        <v>0.50890000000000002</v>
      </c>
      <c r="P8191">
        <v>1.29E-2</v>
      </c>
      <c r="Q8191" s="4">
        <v>9.9000000000000008E-3</v>
      </c>
      <c r="R8191">
        <v>7.4734999999999996</v>
      </c>
      <c r="S8191">
        <v>35.2667</v>
      </c>
      <c r="T8191">
        <v>-0.46989999999999998</v>
      </c>
      <c r="U8191">
        <v>0.16220000000000001</v>
      </c>
      <c r="V8191">
        <v>0.40949999999999998</v>
      </c>
      <c r="W8191" t="s">
        <v>70</v>
      </c>
      <c r="X8191" t="s">
        <v>70</v>
      </c>
      <c r="Y8191" t="s">
        <v>70</v>
      </c>
      <c r="Z8191">
        <v>11.20978</v>
      </c>
      <c r="AA8191">
        <v>647.28272000000004</v>
      </c>
      <c r="AB8191">
        <v>-4.0201399999999996</v>
      </c>
      <c r="AC8191">
        <v>-161.00999469999999</v>
      </c>
      <c r="AD8191" t="s">
        <v>70</v>
      </c>
      <c r="AE8191" s="4">
        <v>-0.1071</v>
      </c>
      <c r="AF8191" s="4">
        <v>-0.2959</v>
      </c>
      <c r="AG8191" s="4">
        <v>-0.37540000000000001</v>
      </c>
      <c r="AH8191" s="4">
        <v>-0.55430000000000001</v>
      </c>
      <c r="AJ8191" s="4">
        <v>-0.1085</v>
      </c>
      <c r="AK8191" s="4">
        <v>-0.2979</v>
      </c>
      <c r="AL8191" s="4">
        <v>-0.43519999999999998</v>
      </c>
      <c r="AM8191" s="4">
        <v>-0.77710000000000001</v>
      </c>
      <c r="AO8191">
        <v>-169.4795</v>
      </c>
      <c r="AP8191" t="s">
        <v>70</v>
      </c>
      <c r="AQ8191">
        <v>-134.08070000000001</v>
      </c>
      <c r="AR8191">
        <v>-106.6435</v>
      </c>
      <c r="AS8191">
        <v>-176.15029999999999</v>
      </c>
      <c r="AT8191">
        <v>-132.51070000000001</v>
      </c>
      <c r="AU8191" t="s">
        <v>70</v>
      </c>
      <c r="AV8191" t="s">
        <v>70</v>
      </c>
      <c r="AW8191">
        <v>-274.96690000000001</v>
      </c>
      <c r="AX8191" s="4">
        <v>3.8999999999999998E-3</v>
      </c>
      <c r="AY8191" s="4">
        <v>-5.5891999999999999</v>
      </c>
      <c r="AZ8191" s="4">
        <v>0.498</v>
      </c>
      <c r="BA8191">
        <v>0.32</v>
      </c>
      <c r="BB8191">
        <v>0.8</v>
      </c>
      <c r="BD8191" t="s">
        <v>71</v>
      </c>
      <c r="BE8191" t="s">
        <v>71</v>
      </c>
      <c r="BF8191">
        <v>1.593</v>
      </c>
      <c r="BG8191">
        <v>180.96449999999999</v>
      </c>
      <c r="BH8191">
        <v>188.40219999999999</v>
      </c>
      <c r="BI8191">
        <v>5.3</v>
      </c>
      <c r="BJ8191">
        <v>3.83</v>
      </c>
      <c r="BK8191">
        <v>3.02</v>
      </c>
      <c r="BL8191">
        <v>2.41</v>
      </c>
      <c r="BM8191" s="6">
        <v>60.88662222</v>
      </c>
      <c r="BN8191" s="6">
        <v>57.601078399999999</v>
      </c>
      <c r="BO8191" s="6">
        <v>52.508847600000003</v>
      </c>
      <c r="BP8191" s="6">
        <v>56.998849409999998</v>
      </c>
    </row>
    <row r="8192" spans="1:68" x14ac:dyDescent="0.35">
      <c r="A8192" s="1">
        <v>44196</v>
      </c>
      <c r="B8192" s="2">
        <v>44286</v>
      </c>
      <c r="C8192" t="s">
        <v>217</v>
      </c>
      <c r="D8192" t="s">
        <v>218</v>
      </c>
      <c r="E8192" s="8">
        <v>244.7955</v>
      </c>
      <c r="F8192" s="3">
        <v>814</v>
      </c>
      <c r="G8192" s="7">
        <v>199.6</v>
      </c>
      <c r="H8192">
        <v>4</v>
      </c>
      <c r="I8192">
        <v>55.8</v>
      </c>
      <c r="J8192">
        <v>175.9</v>
      </c>
      <c r="K8192">
        <v>295.60000000000002</v>
      </c>
      <c r="L8192">
        <v>647.20000000000005</v>
      </c>
      <c r="M8192">
        <v>372.9</v>
      </c>
      <c r="N8192">
        <v>0.40699999999999997</v>
      </c>
      <c r="O8192">
        <v>-0.8528</v>
      </c>
      <c r="P8192">
        <v>1E-3</v>
      </c>
      <c r="Q8192" s="4">
        <v>3.3599999999999998E-2</v>
      </c>
      <c r="R8192">
        <v>-90.259600000000006</v>
      </c>
      <c r="S8192">
        <v>-4.3710000000000004</v>
      </c>
      <c r="T8192">
        <v>0.43909999999999999</v>
      </c>
      <c r="U8192">
        <v>1.8700000000000001E-2</v>
      </c>
      <c r="V8192">
        <v>0.15390000000000001</v>
      </c>
      <c r="W8192" t="s">
        <v>70</v>
      </c>
      <c r="X8192" t="s">
        <v>70</v>
      </c>
      <c r="Y8192">
        <v>111.25819</v>
      </c>
      <c r="Z8192" t="s">
        <v>70</v>
      </c>
      <c r="AA8192">
        <v>812.1848</v>
      </c>
      <c r="AB8192">
        <v>2.476</v>
      </c>
      <c r="AC8192">
        <v>328.02294019999999</v>
      </c>
      <c r="AD8192">
        <v>111.51038</v>
      </c>
      <c r="AE8192" s="4">
        <v>0.27629999999999999</v>
      </c>
      <c r="AF8192" s="4">
        <v>8.3000000000000004E-2</v>
      </c>
      <c r="AG8192" s="4">
        <v>-3.1300000000000001E-2</v>
      </c>
      <c r="AH8192" s="4">
        <v>-0.29260000000000003</v>
      </c>
      <c r="AJ8192" s="4">
        <v>-0.76480000000000004</v>
      </c>
      <c r="AK8192" s="4">
        <v>-12.820499999999999</v>
      </c>
      <c r="AL8192" s="4">
        <v>0</v>
      </c>
      <c r="AM8192" s="4">
        <v>1.2215</v>
      </c>
      <c r="AO8192">
        <v>100</v>
      </c>
      <c r="AP8192">
        <v>100.1703</v>
      </c>
      <c r="AQ8192">
        <v>4.7651000000000003</v>
      </c>
      <c r="AR8192">
        <v>25.602599999999999</v>
      </c>
      <c r="AS8192">
        <v>-74.117599999999996</v>
      </c>
      <c r="AT8192">
        <v>-47.016100000000002</v>
      </c>
      <c r="AU8192">
        <v>32.847099999999998</v>
      </c>
      <c r="AV8192">
        <v>-142.1713</v>
      </c>
      <c r="AW8192">
        <v>77.143100000000004</v>
      </c>
      <c r="AY8192" s="4">
        <v>1E-4</v>
      </c>
      <c r="AZ8192" s="4">
        <v>-0.156</v>
      </c>
      <c r="BA8192">
        <v>-0.62</v>
      </c>
      <c r="BB8192">
        <v>0.1</v>
      </c>
      <c r="BC8192" s="4">
        <v>-0.88500000000000001</v>
      </c>
      <c r="BD8192" t="s">
        <v>71</v>
      </c>
      <c r="BE8192" t="s">
        <v>71</v>
      </c>
      <c r="BF8192">
        <v>0.78600000000000003</v>
      </c>
      <c r="BG8192">
        <v>167.9786</v>
      </c>
      <c r="BH8192">
        <v>149.63579999999999</v>
      </c>
      <c r="BI8192">
        <v>3.12</v>
      </c>
      <c r="BJ8192">
        <v>2.4700000000000002</v>
      </c>
      <c r="BK8192">
        <v>2.1800000000000002</v>
      </c>
      <c r="BL8192">
        <v>1.76</v>
      </c>
      <c r="BM8192" s="6">
        <v>61.134898409999998</v>
      </c>
      <c r="BN8192" s="6">
        <v>57.8718024</v>
      </c>
      <c r="BO8192" s="6">
        <v>53.007128799999997</v>
      </c>
      <c r="BP8192" s="6">
        <v>57.337943199999998</v>
      </c>
    </row>
    <row r="8193" spans="1:68" x14ac:dyDescent="0.35">
      <c r="A8193" s="1">
        <v>44196</v>
      </c>
      <c r="B8193" s="2">
        <v>44286</v>
      </c>
      <c r="C8193" t="s">
        <v>831</v>
      </c>
      <c r="D8193" t="s">
        <v>832</v>
      </c>
      <c r="E8193" s="8">
        <v>213.54</v>
      </c>
      <c r="F8193" s="3">
        <v>1147</v>
      </c>
      <c r="G8193" s="7">
        <v>484.7</v>
      </c>
      <c r="H8193">
        <v>3</v>
      </c>
      <c r="I8193">
        <v>75.3</v>
      </c>
      <c r="J8193">
        <v>529.29999999999995</v>
      </c>
      <c r="K8193">
        <v>665.3</v>
      </c>
      <c r="L8193">
        <v>1417</v>
      </c>
      <c r="M8193">
        <v>870.5</v>
      </c>
      <c r="N8193">
        <v>6.6100000000000006E-2</v>
      </c>
      <c r="O8193">
        <v>0.48830000000000001</v>
      </c>
      <c r="P8193">
        <v>9.9099999999999994E-2</v>
      </c>
      <c r="Q8193" s="4">
        <v>7.0000000000000001E-3</v>
      </c>
      <c r="R8193">
        <v>14.609500000000001</v>
      </c>
      <c r="S8193">
        <v>60.292000000000002</v>
      </c>
      <c r="T8193">
        <v>-0.496</v>
      </c>
      <c r="U8193">
        <v>1.5100000000000001E-2</v>
      </c>
      <c r="V8193">
        <v>0.38279999999999997</v>
      </c>
      <c r="W8193" t="s">
        <v>70</v>
      </c>
      <c r="X8193" t="s">
        <v>70</v>
      </c>
      <c r="Y8193">
        <v>139.83256</v>
      </c>
      <c r="Z8193">
        <v>13.70417</v>
      </c>
      <c r="AA8193">
        <v>1117.2621200000001</v>
      </c>
      <c r="AB8193">
        <v>5.9630000000000001</v>
      </c>
      <c r="AC8193">
        <v>187.36577560000001</v>
      </c>
      <c r="AD8193">
        <v>143.59613999999999</v>
      </c>
      <c r="AE8193" s="4">
        <v>9.5200000000000007E-2</v>
      </c>
      <c r="AF8193" s="4">
        <v>0.2165</v>
      </c>
      <c r="AG8193" s="4">
        <v>0.1961</v>
      </c>
      <c r="AH8193" s="4">
        <v>0.2271</v>
      </c>
      <c r="AI8193" s="4">
        <v>0.1741</v>
      </c>
      <c r="AJ8193" s="4">
        <v>9.7199999999999995E-2</v>
      </c>
      <c r="AK8193" s="4">
        <v>0.20930000000000001</v>
      </c>
      <c r="AL8193" s="4">
        <v>0.20630000000000001</v>
      </c>
      <c r="AM8193" s="4">
        <v>0.26290000000000002</v>
      </c>
      <c r="AN8193" s="4">
        <v>0.1822</v>
      </c>
      <c r="AO8193">
        <v>47.116100000000003</v>
      </c>
      <c r="AP8193">
        <v>76.107100000000003</v>
      </c>
      <c r="AQ8193">
        <v>96.144099999999995</v>
      </c>
      <c r="AR8193">
        <v>89.785300000000007</v>
      </c>
      <c r="AS8193">
        <v>89.885000000000005</v>
      </c>
      <c r="AT8193">
        <v>96.432900000000004</v>
      </c>
      <c r="AU8193">
        <v>95.034899999999993</v>
      </c>
      <c r="AV8193">
        <v>94.8596</v>
      </c>
      <c r="AW8193">
        <v>94.427400000000006</v>
      </c>
      <c r="AX8193" s="4">
        <v>-8.3199999999999996E-2</v>
      </c>
      <c r="AY8193" s="4">
        <v>5.4044999999999996</v>
      </c>
      <c r="AZ8193" s="4">
        <v>7.2999999999999995E-2</v>
      </c>
      <c r="BA8193">
        <v>0.12</v>
      </c>
      <c r="BB8193">
        <v>0.4</v>
      </c>
      <c r="BC8193" s="4">
        <v>-0.14899999999999999</v>
      </c>
      <c r="BD8193">
        <v>-0.09</v>
      </c>
      <c r="BE8193">
        <v>-0.2</v>
      </c>
      <c r="BF8193">
        <v>1.4641</v>
      </c>
      <c r="BG8193">
        <v>155.12549999999999</v>
      </c>
      <c r="BH8193">
        <v>136.74799999999999</v>
      </c>
      <c r="BI8193">
        <v>7.65</v>
      </c>
      <c r="BJ8193">
        <v>5.42</v>
      </c>
      <c r="BK8193">
        <v>4.47</v>
      </c>
      <c r="BL8193">
        <v>3.69</v>
      </c>
      <c r="BM8193" s="6">
        <v>63.065252379999997</v>
      </c>
      <c r="BN8193" s="6">
        <v>57.874866400000002</v>
      </c>
      <c r="BO8193" s="6">
        <v>55.085391199999997</v>
      </c>
      <c r="BP8193" s="6">
        <v>58.675169990000001</v>
      </c>
    </row>
    <row r="8194" spans="1:68" x14ac:dyDescent="0.35">
      <c r="A8194" s="1">
        <v>44196</v>
      </c>
      <c r="B8194" s="2">
        <v>44286</v>
      </c>
      <c r="C8194" t="s">
        <v>685</v>
      </c>
      <c r="D8194" t="s">
        <v>686</v>
      </c>
      <c r="E8194" s="8">
        <v>161.8321</v>
      </c>
      <c r="F8194" s="3">
        <v>1301</v>
      </c>
      <c r="G8194" s="7">
        <v>61.1</v>
      </c>
      <c r="H8194">
        <v>5</v>
      </c>
      <c r="I8194">
        <v>53.3</v>
      </c>
      <c r="J8194">
        <v>113.4</v>
      </c>
      <c r="K8194">
        <v>49.9</v>
      </c>
      <c r="L8194">
        <v>19.8</v>
      </c>
      <c r="M8194">
        <v>61</v>
      </c>
      <c r="N8194">
        <v>-6.3299999999999995E-2</v>
      </c>
      <c r="O8194">
        <v>0.52990000000000004</v>
      </c>
      <c r="P8194">
        <v>5.0000000000000001E-4</v>
      </c>
      <c r="Q8194" s="4">
        <v>6.2799999999999995E-2</v>
      </c>
      <c r="R8194">
        <v>0.9748</v>
      </c>
      <c r="S8194">
        <v>212.09399999999999</v>
      </c>
      <c r="T8194">
        <v>5.9999999999999995E-4</v>
      </c>
      <c r="U8194">
        <v>0.33629999999999999</v>
      </c>
      <c r="V8194">
        <v>0.3967</v>
      </c>
      <c r="W8194" t="s">
        <v>70</v>
      </c>
      <c r="X8194" t="s">
        <v>70</v>
      </c>
      <c r="Y8194">
        <v>2.3811499999999999</v>
      </c>
      <c r="Z8194">
        <v>3.0376799999999999</v>
      </c>
      <c r="AA8194">
        <v>1301.25748</v>
      </c>
      <c r="AB8194">
        <v>222.68199999999999</v>
      </c>
      <c r="AC8194">
        <v>5.8435683169999999</v>
      </c>
      <c r="AD8194">
        <v>2.3807</v>
      </c>
      <c r="AE8194" s="4">
        <v>0.31480000000000002</v>
      </c>
      <c r="AF8194" s="4">
        <v>0.308</v>
      </c>
      <c r="AG8194" s="4">
        <v>0.34379999999999999</v>
      </c>
      <c r="AH8194" s="4">
        <v>0.35780000000000001</v>
      </c>
      <c r="AI8194" s="4">
        <v>0.33050000000000002</v>
      </c>
      <c r="AJ8194" s="4">
        <v>0.40799999999999997</v>
      </c>
      <c r="AK8194" s="4">
        <v>0.39800000000000002</v>
      </c>
      <c r="AL8194" s="4">
        <v>0.4355</v>
      </c>
      <c r="AM8194" s="4">
        <v>0.44869999999999999</v>
      </c>
      <c r="AN8194" s="4">
        <v>0.42209999999999998</v>
      </c>
      <c r="AO8194">
        <v>43.380099999999999</v>
      </c>
      <c r="AP8194">
        <v>31.382200000000001</v>
      </c>
      <c r="AQ8194">
        <v>42.412599999999998</v>
      </c>
      <c r="AR8194">
        <v>43.6021</v>
      </c>
      <c r="AS8194">
        <v>43.331000000000003</v>
      </c>
      <c r="AT8194">
        <v>46.606499999999997</v>
      </c>
      <c r="AU8194">
        <v>43.232599999999998</v>
      </c>
      <c r="AV8194">
        <v>45.682000000000002</v>
      </c>
      <c r="AW8194">
        <v>47.297699999999999</v>
      </c>
      <c r="AX8194" s="4">
        <v>-1.0699999999999999E-2</v>
      </c>
      <c r="AY8194" s="4">
        <v>9.6822999999999997</v>
      </c>
      <c r="AZ8194" s="4">
        <v>-0.159</v>
      </c>
      <c r="BA8194">
        <v>-0.03</v>
      </c>
      <c r="BB8194">
        <v>-2</v>
      </c>
      <c r="BC8194" s="4">
        <v>-0.25</v>
      </c>
      <c r="BD8194">
        <v>-0.04</v>
      </c>
      <c r="BE8194">
        <v>-1.3</v>
      </c>
      <c r="BF8194">
        <v>1.3129</v>
      </c>
      <c r="BG8194">
        <v>86.594200000000001</v>
      </c>
      <c r="BH8194">
        <v>70.1678</v>
      </c>
      <c r="BI8194">
        <v>8.67</v>
      </c>
      <c r="BJ8194">
        <v>7.12</v>
      </c>
      <c r="BK8194">
        <v>7.08</v>
      </c>
      <c r="BL8194">
        <v>7.16</v>
      </c>
      <c r="BM8194" s="6">
        <v>64.617199999999997</v>
      </c>
      <c r="BN8194" s="6">
        <v>52.001784800000003</v>
      </c>
      <c r="BO8194" s="6">
        <v>50.920893599999999</v>
      </c>
      <c r="BP8194" s="6">
        <v>55.846626129999997</v>
      </c>
    </row>
    <row r="8195" spans="1:68" x14ac:dyDescent="0.35">
      <c r="A8195" s="1">
        <v>44196</v>
      </c>
      <c r="B8195" s="2">
        <v>44286</v>
      </c>
      <c r="C8195" t="s">
        <v>291</v>
      </c>
      <c r="D8195" t="s">
        <v>292</v>
      </c>
      <c r="E8195" s="8">
        <v>108.0234</v>
      </c>
      <c r="F8195" s="3">
        <v>187</v>
      </c>
      <c r="G8195" s="7">
        <v>5.2</v>
      </c>
      <c r="H8195">
        <v>0</v>
      </c>
      <c r="I8195">
        <v>50.3</v>
      </c>
      <c r="J8195">
        <v>55.5</v>
      </c>
      <c r="K8195">
        <v>87.1</v>
      </c>
      <c r="L8195">
        <v>143.1</v>
      </c>
      <c r="M8195">
        <v>95.2</v>
      </c>
      <c r="N8195">
        <v>5.0000000000000001E-3</v>
      </c>
      <c r="O8195">
        <v>0.22439999999999999</v>
      </c>
      <c r="P8195">
        <v>2.3999999999999998E-3</v>
      </c>
      <c r="Q8195" s="4">
        <v>1.67E-2</v>
      </c>
      <c r="R8195">
        <v>-3.2917999999999998</v>
      </c>
      <c r="S8195">
        <v>75.897000000000006</v>
      </c>
      <c r="T8195">
        <v>-0.4355</v>
      </c>
      <c r="U8195">
        <v>0</v>
      </c>
      <c r="V8195">
        <v>0.1646</v>
      </c>
      <c r="W8195">
        <v>13.585000000000001</v>
      </c>
      <c r="X8195">
        <v>6.6708400000000001</v>
      </c>
      <c r="Y8195">
        <v>0.623</v>
      </c>
      <c r="Z8195">
        <v>2.4492500000000001</v>
      </c>
      <c r="AA8195">
        <v>153.45611</v>
      </c>
      <c r="AB8195">
        <v>86.388999999999996</v>
      </c>
      <c r="AC8195">
        <v>1.7763385380000001</v>
      </c>
      <c r="AD8195">
        <v>0.75717999999999996</v>
      </c>
      <c r="AE8195" s="4">
        <v>0.48870000000000002</v>
      </c>
      <c r="AF8195" s="4">
        <v>0.47110000000000002</v>
      </c>
      <c r="AG8195" s="4">
        <v>0.4753</v>
      </c>
      <c r="AH8195" s="4">
        <v>0.46660000000000001</v>
      </c>
      <c r="AI8195" s="4">
        <v>0.4753</v>
      </c>
      <c r="AJ8195" s="4">
        <v>0.92549999999999999</v>
      </c>
      <c r="AK8195" s="4">
        <v>0.98799999999999999</v>
      </c>
      <c r="AL8195" s="4">
        <v>1.0122</v>
      </c>
      <c r="AM8195" s="4">
        <v>0.97170000000000001</v>
      </c>
      <c r="AN8195" s="4">
        <v>0.9738</v>
      </c>
      <c r="AO8195">
        <v>36.580100000000002</v>
      </c>
      <c r="AP8195">
        <v>34.891100000000002</v>
      </c>
      <c r="AQ8195">
        <v>35.779299999999999</v>
      </c>
      <c r="AR8195">
        <v>32.714199999999998</v>
      </c>
      <c r="AS8195">
        <v>38.482199999999999</v>
      </c>
      <c r="AT8195">
        <v>35.186500000000002</v>
      </c>
      <c r="AU8195">
        <v>30.081199999999999</v>
      </c>
      <c r="AV8195">
        <v>34.553199999999997</v>
      </c>
      <c r="AW8195">
        <v>29.626100000000001</v>
      </c>
      <c r="AX8195" s="4">
        <v>2.6700000000000002E-2</v>
      </c>
      <c r="AY8195" s="4">
        <v>14.7448</v>
      </c>
      <c r="AZ8195" s="4">
        <v>1.9E-2</v>
      </c>
      <c r="BA8195">
        <v>7.0000000000000007E-2</v>
      </c>
      <c r="BB8195">
        <v>0.2</v>
      </c>
      <c r="BC8195" s="4">
        <v>3.4000000000000002E-2</v>
      </c>
      <c r="BD8195">
        <v>0.04</v>
      </c>
      <c r="BE8195">
        <v>0.3</v>
      </c>
      <c r="BF8195">
        <v>0.74680000000000002</v>
      </c>
      <c r="BG8195">
        <v>62.081800000000001</v>
      </c>
      <c r="BH8195">
        <v>55.264000000000003</v>
      </c>
      <c r="BI8195">
        <v>15.11</v>
      </c>
      <c r="BJ8195">
        <v>12.82</v>
      </c>
      <c r="BK8195">
        <v>11.62</v>
      </c>
      <c r="BL8195">
        <v>9.98</v>
      </c>
      <c r="BM8195" s="6">
        <v>60.977609520000001</v>
      </c>
      <c r="BN8195" s="6">
        <v>59.061963200000001</v>
      </c>
      <c r="BO8195" s="6">
        <v>54.518255199999999</v>
      </c>
      <c r="BP8195" s="6">
        <v>58.18594264</v>
      </c>
    </row>
    <row r="8196" spans="1:68" x14ac:dyDescent="0.35">
      <c r="A8196" s="1">
        <v>44196</v>
      </c>
      <c r="B8196" s="2">
        <v>44286</v>
      </c>
      <c r="C8196" t="s">
        <v>329</v>
      </c>
      <c r="D8196" t="s">
        <v>330</v>
      </c>
      <c r="E8196" s="8">
        <v>86.283900000000003</v>
      </c>
      <c r="F8196" s="3">
        <v>647</v>
      </c>
      <c r="G8196" s="7">
        <v>20.8</v>
      </c>
      <c r="H8196">
        <v>0</v>
      </c>
      <c r="I8196">
        <v>48.9</v>
      </c>
      <c r="J8196">
        <v>48.7</v>
      </c>
      <c r="K8196">
        <v>240.8</v>
      </c>
      <c r="L8196">
        <v>187</v>
      </c>
      <c r="M8196">
        <v>158.80000000000001</v>
      </c>
      <c r="N8196">
        <v>-0.185</v>
      </c>
      <c r="O8196">
        <v>0.31059999999999999</v>
      </c>
      <c r="P8196">
        <v>1E-4</v>
      </c>
      <c r="Q8196" s="4">
        <v>2.7400000000000001E-2</v>
      </c>
      <c r="R8196">
        <v>2.7128000000000001</v>
      </c>
      <c r="S8196">
        <v>24.263000000000002</v>
      </c>
      <c r="T8196">
        <v>0.24460000000000001</v>
      </c>
      <c r="U8196">
        <v>0.15679999999999999</v>
      </c>
      <c r="V8196">
        <v>0.20610000000000001</v>
      </c>
      <c r="W8196">
        <v>36.439430000000002</v>
      </c>
      <c r="X8196">
        <v>24.154499999999999</v>
      </c>
      <c r="Y8196">
        <v>2.5374099999999999</v>
      </c>
      <c r="Z8196">
        <v>12.73964</v>
      </c>
      <c r="AA8196">
        <v>659.00710000000004</v>
      </c>
      <c r="AB8196">
        <v>130.679</v>
      </c>
      <c r="AC8196">
        <v>5.0429456909999999</v>
      </c>
      <c r="AD8196">
        <v>2.48977</v>
      </c>
      <c r="AE8196" s="4">
        <v>0.71199999999999997</v>
      </c>
      <c r="AF8196" s="4">
        <v>0.74860000000000004</v>
      </c>
      <c r="AG8196" s="4">
        <v>0.76259999999999994</v>
      </c>
      <c r="AH8196" s="4">
        <v>0.74450000000000005</v>
      </c>
      <c r="AI8196" s="4">
        <v>0.74170000000000003</v>
      </c>
      <c r="AJ8196" s="4">
        <v>1.218</v>
      </c>
      <c r="AK8196" s="4">
        <v>1.2246999999999999</v>
      </c>
      <c r="AL8196" s="4">
        <v>1.1693</v>
      </c>
      <c r="AM8196" s="4">
        <v>1.2292000000000001</v>
      </c>
      <c r="AN8196" s="4">
        <v>1.2101</v>
      </c>
      <c r="AO8196">
        <v>49.429200000000002</v>
      </c>
      <c r="AP8196">
        <v>48.947800000000001</v>
      </c>
      <c r="AQ8196">
        <v>50.690800000000003</v>
      </c>
      <c r="AR8196">
        <v>52.302399999999999</v>
      </c>
      <c r="AS8196">
        <v>48.448300000000003</v>
      </c>
      <c r="AT8196">
        <v>49.908099999999997</v>
      </c>
      <c r="AU8196">
        <v>46.673099999999998</v>
      </c>
      <c r="AV8196">
        <v>48.130499999999998</v>
      </c>
      <c r="AW8196">
        <v>46.645499999999998</v>
      </c>
      <c r="AX8196" s="4">
        <v>7.3000000000000001E-3</v>
      </c>
      <c r="AY8196" s="4">
        <v>30.8446</v>
      </c>
      <c r="AZ8196" s="4">
        <v>-2.7E-2</v>
      </c>
      <c r="BA8196">
        <v>0.03</v>
      </c>
      <c r="BB8196">
        <v>-0.2</v>
      </c>
      <c r="BC8196" s="4">
        <v>1.4999999999999999E-2</v>
      </c>
      <c r="BD8196">
        <v>0</v>
      </c>
      <c r="BE8196">
        <v>0.2</v>
      </c>
      <c r="BF8196">
        <v>0.77939999999999998</v>
      </c>
      <c r="BG8196">
        <v>96.223399999999998</v>
      </c>
      <c r="BH8196">
        <v>99.033000000000001</v>
      </c>
      <c r="BI8196">
        <v>24.43</v>
      </c>
      <c r="BJ8196">
        <v>20.100000000000001</v>
      </c>
      <c r="BK8196">
        <v>16.37</v>
      </c>
      <c r="BL8196">
        <v>13.58</v>
      </c>
      <c r="BM8196" s="6">
        <v>57.872173019999998</v>
      </c>
      <c r="BN8196" s="6">
        <v>61.6518528</v>
      </c>
      <c r="BO8196" s="6">
        <v>54.436532800000002</v>
      </c>
      <c r="BP8196" s="6">
        <v>57.98685287</v>
      </c>
    </row>
    <row r="8197" spans="1:68" x14ac:dyDescent="0.35">
      <c r="A8197" s="1">
        <v>44196</v>
      </c>
      <c r="B8197" s="2">
        <v>44286</v>
      </c>
      <c r="C8197" t="s">
        <v>351</v>
      </c>
      <c r="D8197" t="s">
        <v>352</v>
      </c>
      <c r="E8197" s="8">
        <v>74.7</v>
      </c>
      <c r="F8197" s="3">
        <v>3601</v>
      </c>
      <c r="G8197" s="7">
        <v>337.9</v>
      </c>
      <c r="H8197">
        <v>3</v>
      </c>
      <c r="I8197">
        <v>74.900000000000006</v>
      </c>
      <c r="J8197">
        <v>158.1</v>
      </c>
      <c r="K8197">
        <v>228.5</v>
      </c>
      <c r="L8197">
        <v>172.4</v>
      </c>
      <c r="M8197">
        <v>186.3</v>
      </c>
      <c r="N8197">
        <v>-1.18E-2</v>
      </c>
      <c r="O8197">
        <v>0.43559999999999999</v>
      </c>
      <c r="P8197">
        <v>1</v>
      </c>
      <c r="Q8197" s="4">
        <v>1.46E-2</v>
      </c>
      <c r="R8197">
        <v>3.9068000000000001</v>
      </c>
      <c r="S8197">
        <v>389.29199999999997</v>
      </c>
      <c r="T8197">
        <v>0.1363</v>
      </c>
      <c r="U8197">
        <v>0</v>
      </c>
      <c r="V8197">
        <v>0.57689999999999997</v>
      </c>
      <c r="W8197">
        <v>91.675709999999995</v>
      </c>
      <c r="X8197">
        <v>46.59337</v>
      </c>
      <c r="Y8197">
        <v>7.5655000000000001</v>
      </c>
      <c r="Z8197">
        <v>9.2493400000000001</v>
      </c>
      <c r="AA8197">
        <v>3653.73558</v>
      </c>
      <c r="AB8197">
        <v>388.041</v>
      </c>
      <c r="AC8197">
        <v>9.4158493050000001</v>
      </c>
      <c r="AD8197">
        <v>7.45566</v>
      </c>
      <c r="AE8197" s="4">
        <v>0.50209999999999999</v>
      </c>
      <c r="AF8197" s="4">
        <v>0.4541</v>
      </c>
      <c r="AG8197" s="4">
        <v>0.45219999999999999</v>
      </c>
      <c r="AH8197" s="4">
        <v>0.41839999999999999</v>
      </c>
      <c r="AI8197" s="4">
        <v>0.45569999999999999</v>
      </c>
      <c r="AJ8197" s="4">
        <v>0.73299999999999998</v>
      </c>
      <c r="AK8197" s="4">
        <v>0.63729999999999998</v>
      </c>
      <c r="AL8197" s="4">
        <v>0.64390000000000003</v>
      </c>
      <c r="AM8197" s="4">
        <v>0.59179999999999999</v>
      </c>
      <c r="AN8197" s="4">
        <v>0.64959999999999996</v>
      </c>
      <c r="AO8197">
        <v>82.939800000000005</v>
      </c>
      <c r="AP8197">
        <v>78.306899999999999</v>
      </c>
      <c r="AQ8197">
        <v>77.971500000000006</v>
      </c>
      <c r="AR8197">
        <v>81.550299999999993</v>
      </c>
      <c r="AS8197">
        <v>80.103200000000001</v>
      </c>
      <c r="AT8197">
        <v>78.468900000000005</v>
      </c>
      <c r="AU8197">
        <v>77.313000000000002</v>
      </c>
      <c r="AV8197">
        <v>80.377799999999993</v>
      </c>
      <c r="AW8197">
        <v>80.852500000000006</v>
      </c>
      <c r="AX8197" s="4">
        <v>3.2000000000000002E-3</v>
      </c>
      <c r="AY8197" s="4">
        <v>43.633699999999997</v>
      </c>
      <c r="AZ8197" s="4">
        <v>-6.0000000000000001E-3</v>
      </c>
      <c r="BA8197">
        <v>0.01</v>
      </c>
      <c r="BB8197">
        <v>-0.1</v>
      </c>
      <c r="BC8197" s="4">
        <v>8.0000000000000002E-3</v>
      </c>
      <c r="BD8197">
        <v>0.02</v>
      </c>
      <c r="BE8197">
        <v>0.2</v>
      </c>
      <c r="BF8197">
        <v>0.74299999999999999</v>
      </c>
      <c r="BG8197">
        <v>78.813400000000001</v>
      </c>
      <c r="BH8197">
        <v>65.066999999999993</v>
      </c>
      <c r="BI8197">
        <v>254.15</v>
      </c>
      <c r="BJ8197">
        <v>202.38</v>
      </c>
      <c r="BK8197">
        <v>175.06</v>
      </c>
      <c r="BL8197">
        <v>161.15</v>
      </c>
      <c r="BM8197" s="6">
        <v>67.729869840000006</v>
      </c>
      <c r="BN8197" s="6">
        <v>63.682347999999998</v>
      </c>
      <c r="BO8197" s="6">
        <v>54.926856800000003</v>
      </c>
      <c r="BP8197" s="6">
        <v>62.113024879999998</v>
      </c>
    </row>
    <row r="8198" spans="1:68" x14ac:dyDescent="0.35">
      <c r="A8198" s="1">
        <v>44196</v>
      </c>
      <c r="B8198" s="2">
        <v>44286</v>
      </c>
      <c r="C8198" t="s">
        <v>301</v>
      </c>
      <c r="D8198" t="s">
        <v>302</v>
      </c>
      <c r="E8198" s="8">
        <v>71.52</v>
      </c>
      <c r="F8198" s="3">
        <v>2456</v>
      </c>
      <c r="G8198" s="7">
        <v>30.9</v>
      </c>
      <c r="H8198">
        <v>3</v>
      </c>
      <c r="I8198">
        <v>52.9</v>
      </c>
      <c r="J8198">
        <v>-1</v>
      </c>
      <c r="K8198">
        <v>8</v>
      </c>
      <c r="L8198">
        <v>-16.100000000000001</v>
      </c>
      <c r="M8198">
        <v>-3</v>
      </c>
      <c r="N8198">
        <v>-0.12</v>
      </c>
      <c r="O8198">
        <v>0.1615</v>
      </c>
      <c r="P8198">
        <v>2.2000000000000001E-3</v>
      </c>
      <c r="Q8198" s="4">
        <v>5.4800000000000001E-2</v>
      </c>
      <c r="R8198">
        <v>1.1498999999999999</v>
      </c>
      <c r="S8198">
        <v>-32</v>
      </c>
      <c r="T8198">
        <v>0.3906</v>
      </c>
      <c r="U8198">
        <v>0.21</v>
      </c>
      <c r="V8198">
        <v>0.40620000000000001</v>
      </c>
      <c r="W8198">
        <v>74.456310000000002</v>
      </c>
      <c r="X8198">
        <v>13.62599</v>
      </c>
      <c r="Y8198">
        <v>1.41706</v>
      </c>
      <c r="Z8198">
        <v>6.3899100000000004</v>
      </c>
      <c r="AA8198">
        <v>2605.971</v>
      </c>
      <c r="AB8198">
        <v>1006</v>
      </c>
      <c r="AC8198">
        <v>2.5904284290000001</v>
      </c>
      <c r="AD8198">
        <v>1.3354900000000001</v>
      </c>
      <c r="AE8198" s="4">
        <v>0.47520000000000001</v>
      </c>
      <c r="AF8198" s="4">
        <v>0.46910000000000002</v>
      </c>
      <c r="AG8198" s="4">
        <v>0.44819999999999999</v>
      </c>
      <c r="AH8198" s="4">
        <v>0.48659999999999998</v>
      </c>
      <c r="AI8198" s="4">
        <v>0.46960000000000002</v>
      </c>
      <c r="AJ8198" s="4">
        <v>0.82320000000000004</v>
      </c>
      <c r="AK8198" s="4">
        <v>0.81559999999999999</v>
      </c>
      <c r="AL8198" s="4">
        <v>0.77429999999999999</v>
      </c>
      <c r="AM8198" s="4">
        <v>0.8548</v>
      </c>
      <c r="AN8198" s="4">
        <v>0.8165</v>
      </c>
      <c r="AO8198">
        <v>58.590299999999999</v>
      </c>
      <c r="AP8198">
        <v>56.892699999999998</v>
      </c>
      <c r="AQ8198">
        <v>51.843299999999999</v>
      </c>
      <c r="AR8198">
        <v>51.619399999999999</v>
      </c>
      <c r="AS8198">
        <v>53.594700000000003</v>
      </c>
      <c r="AT8198">
        <v>49.790700000000001</v>
      </c>
      <c r="AU8198">
        <v>48.504199999999997</v>
      </c>
      <c r="AV8198">
        <v>49.319699999999997</v>
      </c>
      <c r="AW8198">
        <v>50.190100000000001</v>
      </c>
      <c r="AX8198" s="4">
        <v>1.95E-2</v>
      </c>
      <c r="AY8198" s="4">
        <v>15.4694</v>
      </c>
      <c r="AZ8198" s="4">
        <v>-7.3999999999999996E-2</v>
      </c>
      <c r="BA8198">
        <v>0.05</v>
      </c>
      <c r="BB8198">
        <v>-1.3</v>
      </c>
      <c r="BC8198" s="4">
        <v>7.0000000000000001E-3</v>
      </c>
      <c r="BD8198">
        <v>7.0000000000000007E-2</v>
      </c>
      <c r="BE8198">
        <v>0.1</v>
      </c>
      <c r="BF8198">
        <v>0.91610000000000003</v>
      </c>
      <c r="BG8198">
        <v>32.4861</v>
      </c>
      <c r="BH8198">
        <v>39.289700000000003</v>
      </c>
      <c r="BI8198">
        <v>21.36</v>
      </c>
      <c r="BJ8198">
        <v>22.17</v>
      </c>
      <c r="BK8198">
        <v>21.74</v>
      </c>
      <c r="BL8198">
        <v>21.71</v>
      </c>
      <c r="BM8198" s="6">
        <v>48.528546030000001</v>
      </c>
      <c r="BN8198" s="6">
        <v>50.858390399999998</v>
      </c>
      <c r="BO8198" s="6">
        <v>48.028377200000001</v>
      </c>
      <c r="BP8198" s="6">
        <v>49.138437879999998</v>
      </c>
    </row>
    <row r="8199" spans="1:68" x14ac:dyDescent="0.35">
      <c r="A8199" s="1">
        <v>44196</v>
      </c>
      <c r="B8199" s="2">
        <v>44286</v>
      </c>
      <c r="C8199" t="s">
        <v>761</v>
      </c>
      <c r="D8199" t="s">
        <v>762</v>
      </c>
      <c r="E8199" s="8">
        <v>68.570899999999995</v>
      </c>
      <c r="F8199" s="3">
        <v>3666</v>
      </c>
      <c r="G8199" s="7">
        <v>33</v>
      </c>
      <c r="H8199">
        <v>1</v>
      </c>
      <c r="I8199">
        <v>63.6</v>
      </c>
      <c r="J8199">
        <v>35.200000000000003</v>
      </c>
      <c r="K8199">
        <v>14.5</v>
      </c>
      <c r="L8199">
        <v>-9.8000000000000007</v>
      </c>
      <c r="M8199">
        <v>13.3</v>
      </c>
      <c r="N8199">
        <v>-9.3299999999999994E-2</v>
      </c>
      <c r="O8199">
        <v>0.48130000000000001</v>
      </c>
      <c r="P8199">
        <v>0</v>
      </c>
      <c r="Q8199" s="4">
        <v>3.49E-2</v>
      </c>
      <c r="R8199">
        <v>4.2016999999999998</v>
      </c>
      <c r="S8199">
        <v>804.14200000000005</v>
      </c>
      <c r="T8199">
        <v>4.7E-2</v>
      </c>
      <c r="U8199">
        <v>6.7400000000000002E-2</v>
      </c>
      <c r="V8199">
        <v>0.2039</v>
      </c>
      <c r="W8199">
        <v>155.26580999999999</v>
      </c>
      <c r="X8199">
        <v>30.381799999999998</v>
      </c>
      <c r="Y8199">
        <v>3.0186500000000001</v>
      </c>
      <c r="Z8199">
        <v>3.9246599999999998</v>
      </c>
      <c r="AA8199">
        <v>3709.92128</v>
      </c>
      <c r="AB8199">
        <v>410.87400000000002</v>
      </c>
      <c r="AC8199">
        <v>9.0293405759999992</v>
      </c>
      <c r="AD8199">
        <v>2.9832100000000001</v>
      </c>
      <c r="AE8199" s="4">
        <v>0.2248</v>
      </c>
      <c r="AF8199" s="4">
        <v>0.24110000000000001</v>
      </c>
      <c r="AG8199" s="4">
        <v>0.24890000000000001</v>
      </c>
      <c r="AH8199" s="4">
        <v>0.22969999999999999</v>
      </c>
      <c r="AI8199" s="4">
        <v>0.2359</v>
      </c>
      <c r="AJ8199" s="4">
        <v>0.2636</v>
      </c>
      <c r="AK8199" s="4">
        <v>0.28339999999999999</v>
      </c>
      <c r="AL8199" s="4">
        <v>0.29310000000000003</v>
      </c>
      <c r="AM8199" s="4">
        <v>0.25979999999999998</v>
      </c>
      <c r="AN8199" s="4">
        <v>0.2747</v>
      </c>
      <c r="AO8199">
        <v>35.432499999999997</v>
      </c>
      <c r="AP8199">
        <v>31.936699999999998</v>
      </c>
      <c r="AQ8199">
        <v>32.1036</v>
      </c>
      <c r="AR8199">
        <v>34.0595</v>
      </c>
      <c r="AS8199">
        <v>38.184399999999997</v>
      </c>
      <c r="AT8199">
        <v>28.8949</v>
      </c>
      <c r="AU8199">
        <v>35.057899999999997</v>
      </c>
      <c r="AV8199">
        <v>38.979900000000001</v>
      </c>
      <c r="AW8199">
        <v>41.144500000000001</v>
      </c>
      <c r="AX8199" s="4">
        <v>-1.8499999999999999E-2</v>
      </c>
      <c r="AY8199" s="4">
        <v>10.9582</v>
      </c>
      <c r="AZ8199" s="4">
        <v>-0.14000000000000001</v>
      </c>
      <c r="BA8199">
        <v>0.04</v>
      </c>
      <c r="BB8199">
        <v>-2.4</v>
      </c>
      <c r="BC8199" s="4">
        <v>-0.182</v>
      </c>
      <c r="BD8199">
        <v>7.0000000000000007E-2</v>
      </c>
      <c r="BE8199">
        <v>-1.7</v>
      </c>
      <c r="BF8199">
        <v>1.3033999999999999</v>
      </c>
      <c r="BG8199">
        <v>41.481200000000001</v>
      </c>
      <c r="BH8199">
        <v>43.573</v>
      </c>
      <c r="BI8199">
        <v>131.58000000000001</v>
      </c>
      <c r="BJ8199">
        <v>122.37</v>
      </c>
      <c r="BK8199">
        <v>127.29</v>
      </c>
      <c r="BL8199">
        <v>125.49</v>
      </c>
      <c r="BM8199" s="6">
        <v>60.122185709999997</v>
      </c>
      <c r="BN8199" s="6">
        <v>51.174399200000003</v>
      </c>
      <c r="BO8199" s="6">
        <v>49.958743599999998</v>
      </c>
      <c r="BP8199" s="6">
        <v>53.751776169999999</v>
      </c>
    </row>
    <row r="8200" spans="1:68" x14ac:dyDescent="0.35">
      <c r="A8200" s="1">
        <v>44196</v>
      </c>
      <c r="B8200" s="2">
        <v>44286</v>
      </c>
      <c r="C8200" t="s">
        <v>325</v>
      </c>
      <c r="D8200" t="s">
        <v>326</v>
      </c>
      <c r="E8200" s="8">
        <v>65.989999999999995</v>
      </c>
      <c r="F8200" s="3">
        <v>1218</v>
      </c>
      <c r="G8200" s="7">
        <v>15</v>
      </c>
      <c r="H8200">
        <v>0</v>
      </c>
      <c r="I8200">
        <v>50.2</v>
      </c>
      <c r="J8200">
        <v>-1.8</v>
      </c>
      <c r="K8200">
        <v>10.6</v>
      </c>
      <c r="L8200">
        <v>-2</v>
      </c>
      <c r="M8200">
        <v>2.2999999999999998</v>
      </c>
      <c r="N8200">
        <v>-1.7299999999999999E-2</v>
      </c>
      <c r="O8200">
        <v>-1.4E-2</v>
      </c>
      <c r="P8200">
        <v>1.1000000000000001E-3</v>
      </c>
      <c r="Q8200" s="4">
        <v>7.9899999999999999E-2</v>
      </c>
      <c r="R8200">
        <v>0.9325</v>
      </c>
      <c r="S8200">
        <v>-44.749000000000002</v>
      </c>
      <c r="T8200">
        <v>1.1438999999999999</v>
      </c>
      <c r="U8200">
        <v>0.15790000000000001</v>
      </c>
      <c r="V8200">
        <v>0.29759999999999998</v>
      </c>
      <c r="W8200" t="s">
        <v>70</v>
      </c>
      <c r="X8200" t="s">
        <v>70</v>
      </c>
      <c r="Y8200">
        <v>4.4760499999999999</v>
      </c>
      <c r="Z8200">
        <v>78.959069999999997</v>
      </c>
      <c r="AA8200">
        <v>1235.4473800000001</v>
      </c>
      <c r="AB8200">
        <v>214.251</v>
      </c>
      <c r="AC8200">
        <v>5.7663552559999998</v>
      </c>
      <c r="AD8200">
        <v>4.4121300000000003</v>
      </c>
      <c r="AE8200" s="4">
        <v>0.57130000000000003</v>
      </c>
      <c r="AF8200" s="4">
        <v>0.56999999999999995</v>
      </c>
      <c r="AG8200" s="4">
        <v>0.53259999999999996</v>
      </c>
      <c r="AH8200" s="4">
        <v>0.44190000000000002</v>
      </c>
      <c r="AI8200" s="4">
        <v>0.52610000000000001</v>
      </c>
      <c r="AJ8200" s="4">
        <v>1.0528999999999999</v>
      </c>
      <c r="AK8200" s="4">
        <v>1.0712999999999999</v>
      </c>
      <c r="AL8200" s="4">
        <v>0.97929999999999995</v>
      </c>
      <c r="AM8200" s="4">
        <v>0.84570000000000001</v>
      </c>
      <c r="AN8200" s="4">
        <v>0.98309999999999997</v>
      </c>
      <c r="AO8200">
        <v>77.142300000000006</v>
      </c>
      <c r="AP8200">
        <v>77.551699999999997</v>
      </c>
      <c r="AQ8200">
        <v>78.324600000000004</v>
      </c>
      <c r="AR8200">
        <v>77.288300000000007</v>
      </c>
      <c r="AS8200">
        <v>76.379000000000005</v>
      </c>
      <c r="AT8200">
        <v>73.867800000000003</v>
      </c>
      <c r="AU8200">
        <v>73.641300000000001</v>
      </c>
      <c r="AV8200">
        <v>76.596199999999996</v>
      </c>
      <c r="AW8200">
        <v>75.044600000000003</v>
      </c>
      <c r="AX8200" s="4">
        <v>3.5000000000000001E-3</v>
      </c>
      <c r="AY8200" s="4">
        <v>47.798499999999997</v>
      </c>
      <c r="AZ8200" s="4">
        <v>0.159</v>
      </c>
      <c r="BA8200">
        <v>-0.01</v>
      </c>
      <c r="BB8200">
        <v>7.3</v>
      </c>
      <c r="BC8200" s="4">
        <v>0.19700000000000001</v>
      </c>
      <c r="BD8200">
        <v>-0.01</v>
      </c>
      <c r="BE8200">
        <v>5.8</v>
      </c>
      <c r="BF8200">
        <v>0.80310000000000004</v>
      </c>
      <c r="BG8200">
        <v>36.789900000000003</v>
      </c>
      <c r="BH8200">
        <v>40.0914</v>
      </c>
      <c r="BI8200">
        <v>39.1</v>
      </c>
      <c r="BJ8200">
        <v>39.82</v>
      </c>
      <c r="BK8200">
        <v>38.409999999999997</v>
      </c>
      <c r="BL8200">
        <v>35.22</v>
      </c>
      <c r="BM8200" s="6">
        <v>47.219438099999998</v>
      </c>
      <c r="BN8200" s="6">
        <v>51.549135999999997</v>
      </c>
      <c r="BO8200" s="6">
        <v>49.475571199999997</v>
      </c>
      <c r="BP8200" s="6">
        <v>49.414715100000002</v>
      </c>
    </row>
    <row r="8201" spans="1:68" x14ac:dyDescent="0.35">
      <c r="A8201" s="1">
        <v>44196</v>
      </c>
      <c r="B8201" s="2">
        <v>44286</v>
      </c>
      <c r="C8201" t="s">
        <v>529</v>
      </c>
      <c r="D8201" t="s">
        <v>530</v>
      </c>
      <c r="E8201" s="8">
        <v>57.606900000000003</v>
      </c>
      <c r="F8201" s="3">
        <v>3075</v>
      </c>
      <c r="G8201" s="7">
        <v>58.6</v>
      </c>
      <c r="H8201">
        <v>1</v>
      </c>
      <c r="I8201">
        <v>84.5</v>
      </c>
      <c r="J8201">
        <v>8.1999999999999993</v>
      </c>
      <c r="K8201">
        <v>8.6</v>
      </c>
      <c r="L8201">
        <v>7.6</v>
      </c>
      <c r="M8201">
        <v>8.1</v>
      </c>
      <c r="N8201">
        <v>5.1999999999999998E-3</v>
      </c>
      <c r="O8201">
        <v>0.2472</v>
      </c>
      <c r="P8201">
        <v>1.09E-2</v>
      </c>
      <c r="Q8201" s="4">
        <v>1.35E-2</v>
      </c>
      <c r="R8201">
        <v>11.9298</v>
      </c>
      <c r="S8201">
        <v>661.10299999999995</v>
      </c>
      <c r="T8201">
        <v>-0.78010000000000002</v>
      </c>
      <c r="U8201">
        <v>0</v>
      </c>
      <c r="V8201">
        <v>0.17480000000000001</v>
      </c>
      <c r="W8201">
        <v>50.241349999999997</v>
      </c>
      <c r="X8201">
        <v>37.451979999999999</v>
      </c>
      <c r="Y8201">
        <v>4.6701300000000003</v>
      </c>
      <c r="Z8201">
        <v>4.6466399999999997</v>
      </c>
      <c r="AA8201">
        <v>2559.0935100000002</v>
      </c>
      <c r="AB8201">
        <v>265.07900000000001</v>
      </c>
      <c r="AC8201">
        <v>9.6540786329999992</v>
      </c>
      <c r="AD8201">
        <v>5.6113</v>
      </c>
      <c r="AE8201" s="4">
        <v>0.31900000000000001</v>
      </c>
      <c r="AF8201" s="4">
        <v>0.313</v>
      </c>
      <c r="AG8201" s="4">
        <v>0.3105</v>
      </c>
      <c r="AH8201" s="4">
        <v>0.29530000000000001</v>
      </c>
      <c r="AI8201" s="4">
        <v>0.30930000000000002</v>
      </c>
      <c r="AJ8201" s="4">
        <v>0.38329999999999997</v>
      </c>
      <c r="AK8201" s="4">
        <v>0.36969999999999997</v>
      </c>
      <c r="AL8201" s="4">
        <v>0.36199999999999999</v>
      </c>
      <c r="AM8201" s="4">
        <v>0.35039999999999999</v>
      </c>
      <c r="AN8201" s="4">
        <v>0.36609999999999998</v>
      </c>
      <c r="AO8201">
        <v>50.433500000000002</v>
      </c>
      <c r="AP8201">
        <v>48.2254</v>
      </c>
      <c r="AQ8201">
        <v>47.1892</v>
      </c>
      <c r="AR8201">
        <v>47.153599999999997</v>
      </c>
      <c r="AS8201">
        <v>49.400799999999997</v>
      </c>
      <c r="AT8201">
        <v>45.948500000000003</v>
      </c>
      <c r="AU8201">
        <v>47.371099999999998</v>
      </c>
      <c r="AV8201">
        <v>49.481400000000001</v>
      </c>
      <c r="AW8201">
        <v>47.285200000000003</v>
      </c>
      <c r="AX8201" s="4">
        <v>8.0999999999999996E-3</v>
      </c>
      <c r="AY8201" s="4">
        <v>34.126100000000001</v>
      </c>
      <c r="AZ8201" s="4">
        <v>0.23300000000000001</v>
      </c>
      <c r="BA8201">
        <v>0.04</v>
      </c>
      <c r="BB8201">
        <v>4.4000000000000004</v>
      </c>
      <c r="BC8201" s="4">
        <v>0.23799999999999999</v>
      </c>
      <c r="BD8201">
        <v>7.0000000000000007E-2</v>
      </c>
      <c r="BE8201">
        <v>3</v>
      </c>
      <c r="BF8201">
        <v>0.29430000000000001</v>
      </c>
      <c r="BG8201">
        <v>5.2351999999999999</v>
      </c>
      <c r="BH8201">
        <v>6.391</v>
      </c>
      <c r="BI8201">
        <v>69.58</v>
      </c>
      <c r="BJ8201">
        <v>68.7</v>
      </c>
      <c r="BK8201">
        <v>68.400000000000006</v>
      </c>
      <c r="BL8201">
        <v>68.150000000000006</v>
      </c>
      <c r="BM8201" s="6">
        <v>63.350730159999998</v>
      </c>
      <c r="BN8201" s="6">
        <v>56.686615199999999</v>
      </c>
      <c r="BO8201" s="6">
        <v>54.778151200000003</v>
      </c>
      <c r="BP8201" s="6">
        <v>58.271832189999998</v>
      </c>
    </row>
    <row r="8202" spans="1:68" x14ac:dyDescent="0.35">
      <c r="A8202" s="1">
        <v>44196</v>
      </c>
      <c r="B8202" s="2">
        <v>44286</v>
      </c>
      <c r="C8202" t="s">
        <v>747</v>
      </c>
      <c r="D8202" t="s">
        <v>748</v>
      </c>
      <c r="E8202" s="8">
        <v>51.69</v>
      </c>
      <c r="F8202" s="3">
        <v>5087</v>
      </c>
      <c r="G8202" s="7">
        <v>60.8</v>
      </c>
      <c r="H8202">
        <v>0</v>
      </c>
      <c r="I8202">
        <v>60.1</v>
      </c>
      <c r="J8202">
        <v>0</v>
      </c>
      <c r="K8202">
        <v>0</v>
      </c>
      <c r="L8202">
        <v>0</v>
      </c>
      <c r="M8202">
        <v>0</v>
      </c>
      <c r="N8202">
        <v>3.1800000000000002E-2</v>
      </c>
      <c r="O8202">
        <v>0.63600000000000001</v>
      </c>
      <c r="P8202">
        <v>7.3000000000000001E-3</v>
      </c>
      <c r="Q8202" s="4">
        <v>2.6100000000000002E-2</v>
      </c>
      <c r="R8202">
        <v>0</v>
      </c>
      <c r="S8202">
        <v>-1043.335</v>
      </c>
      <c r="T8202">
        <v>1.3243</v>
      </c>
      <c r="U8202">
        <v>0.59379999999999999</v>
      </c>
      <c r="V8202">
        <v>0.62170000000000003</v>
      </c>
      <c r="W8202">
        <v>18.278919999999999</v>
      </c>
      <c r="X8202">
        <v>7.6722900000000003</v>
      </c>
      <c r="Y8202">
        <v>1.56393</v>
      </c>
      <c r="Z8202">
        <v>0</v>
      </c>
      <c r="AA8202">
        <v>7243.3689000000004</v>
      </c>
      <c r="AB8202">
        <v>1716.3240000000001</v>
      </c>
      <c r="AC8202">
        <v>4.2202806109999997</v>
      </c>
      <c r="AD8202">
        <v>1.0984400000000001</v>
      </c>
      <c r="AE8202" s="4">
        <v>0.33529999999999999</v>
      </c>
      <c r="AF8202" s="4">
        <v>0.3473</v>
      </c>
      <c r="AG8202" s="4">
        <v>0.3412</v>
      </c>
      <c r="AI8202" s="4">
        <v>0.3412</v>
      </c>
      <c r="AJ8202" s="4">
        <v>0.6996</v>
      </c>
      <c r="AK8202" s="4">
        <v>0.73850000000000005</v>
      </c>
      <c r="AL8202" s="4">
        <v>0.74219999999999997</v>
      </c>
      <c r="AN8202" s="4">
        <v>0.72650000000000003</v>
      </c>
      <c r="AO8202">
        <v>36.223599999999998</v>
      </c>
      <c r="AP8202">
        <v>36.682600000000001</v>
      </c>
      <c r="AQ8202">
        <v>37.454300000000003</v>
      </c>
      <c r="AS8202">
        <v>36.710299999999997</v>
      </c>
      <c r="AT8202">
        <v>37.086300000000001</v>
      </c>
      <c r="AU8202">
        <v>36.931699999999999</v>
      </c>
      <c r="AX8202" s="4">
        <v>-9.7999999999999997E-3</v>
      </c>
      <c r="AY8202" s="4">
        <v>96.902500000000003</v>
      </c>
      <c r="AZ8202" s="4">
        <v>-2.3E-2</v>
      </c>
      <c r="BA8202">
        <v>-0.01</v>
      </c>
      <c r="BB8202" t="s">
        <v>71</v>
      </c>
      <c r="BC8202" s="4">
        <v>-2.5999999999999999E-2</v>
      </c>
      <c r="BD8202">
        <v>-0.02</v>
      </c>
      <c r="BE8202" t="s">
        <v>71</v>
      </c>
      <c r="BF8202">
        <v>5.9500999999999999</v>
      </c>
      <c r="BG8202" t="s">
        <v>76</v>
      </c>
      <c r="BH8202" t="s">
        <v>76</v>
      </c>
      <c r="BI8202" t="s">
        <v>71</v>
      </c>
      <c r="BJ8202" t="s">
        <v>71</v>
      </c>
      <c r="BK8202" t="s">
        <v>71</v>
      </c>
      <c r="BL8202" t="s">
        <v>71</v>
      </c>
    </row>
    <row r="8203" spans="1:68" x14ac:dyDescent="0.35">
      <c r="A8203" s="1">
        <v>44196</v>
      </c>
      <c r="B8203" s="2">
        <v>44286</v>
      </c>
      <c r="C8203" t="s">
        <v>849</v>
      </c>
      <c r="D8203" t="s">
        <v>850</v>
      </c>
      <c r="E8203" s="8">
        <v>51.27</v>
      </c>
      <c r="F8203" s="3">
        <v>3677</v>
      </c>
      <c r="G8203" s="7">
        <v>102.4</v>
      </c>
      <c r="H8203">
        <v>1</v>
      </c>
      <c r="I8203">
        <v>56.8</v>
      </c>
      <c r="J8203">
        <v>76.5</v>
      </c>
      <c r="K8203">
        <v>64.2</v>
      </c>
      <c r="L8203">
        <v>-34</v>
      </c>
      <c r="M8203">
        <v>35.6</v>
      </c>
      <c r="N8203">
        <v>-0.17710000000000001</v>
      </c>
      <c r="O8203">
        <v>0.25540000000000002</v>
      </c>
      <c r="P8203">
        <v>1.15E-2</v>
      </c>
      <c r="Q8203" s="4">
        <v>0.1406</v>
      </c>
      <c r="R8203">
        <v>1.1946000000000001</v>
      </c>
      <c r="S8203">
        <v>263.89999999999998</v>
      </c>
      <c r="T8203">
        <v>10.9748</v>
      </c>
      <c r="U8203">
        <v>4.4600000000000001E-2</v>
      </c>
      <c r="V8203">
        <v>0.80310000000000004</v>
      </c>
      <c r="W8203">
        <v>30.714829999999999</v>
      </c>
      <c r="X8203">
        <v>23.821380000000001</v>
      </c>
      <c r="Y8203">
        <v>3.7336900000000002</v>
      </c>
      <c r="Z8203">
        <v>2.6724399999999999</v>
      </c>
      <c r="AA8203">
        <v>18192.391350000002</v>
      </c>
      <c r="AB8203">
        <v>754.6</v>
      </c>
      <c r="AC8203">
        <v>24.108655379999998</v>
      </c>
      <c r="AD8203">
        <v>0.75466</v>
      </c>
      <c r="AE8203" s="4">
        <v>3.5700000000000003E-2</v>
      </c>
      <c r="AF8203" s="4">
        <v>3.85E-2</v>
      </c>
      <c r="AG8203" s="4">
        <v>4.2500000000000003E-2</v>
      </c>
      <c r="AH8203" s="4">
        <v>5.4899999999999997E-2</v>
      </c>
      <c r="AI8203" s="4">
        <v>4.2299999999999997E-2</v>
      </c>
      <c r="AJ8203" s="4">
        <v>7.2800000000000004E-2</v>
      </c>
      <c r="AK8203" s="4">
        <v>7.6499999999999999E-2</v>
      </c>
      <c r="AL8203" s="4">
        <v>7.6300000000000007E-2</v>
      </c>
      <c r="AM8203" s="4">
        <v>9.9500000000000005E-2</v>
      </c>
      <c r="AN8203" s="4">
        <v>8.0600000000000005E-2</v>
      </c>
      <c r="AO8203">
        <v>23.845700000000001</v>
      </c>
      <c r="AP8203">
        <v>15.000500000000001</v>
      </c>
      <c r="AQ8203">
        <v>6.5420999999999996</v>
      </c>
      <c r="AR8203">
        <v>18.357199999999999</v>
      </c>
      <c r="AS8203">
        <v>25.006900000000002</v>
      </c>
      <c r="AT8203">
        <v>23.0626</v>
      </c>
      <c r="AU8203">
        <v>23.924399999999999</v>
      </c>
      <c r="AV8203">
        <v>31.7561</v>
      </c>
      <c r="AW8203">
        <v>31.3962</v>
      </c>
      <c r="AX8203" s="4">
        <v>-3.3799999999999997E-2</v>
      </c>
      <c r="AY8203" s="4">
        <v>2.9439000000000002</v>
      </c>
      <c r="AZ8203" s="4">
        <v>-0.14000000000000001</v>
      </c>
      <c r="BA8203">
        <v>-0.11</v>
      </c>
      <c r="BB8203">
        <v>-0.9</v>
      </c>
      <c r="BC8203" s="4">
        <v>-0.51800000000000002</v>
      </c>
      <c r="BD8203">
        <v>0.06</v>
      </c>
      <c r="BE8203">
        <v>-3.2</v>
      </c>
      <c r="BF8203">
        <v>1.629</v>
      </c>
      <c r="BG8203">
        <v>70.218400000000003</v>
      </c>
      <c r="BH8203">
        <v>61.137900000000002</v>
      </c>
      <c r="BI8203">
        <v>66.819999999999993</v>
      </c>
      <c r="BJ8203">
        <v>56.64</v>
      </c>
      <c r="BK8203">
        <v>53.39</v>
      </c>
      <c r="BL8203">
        <v>49.97</v>
      </c>
      <c r="BM8203" s="6">
        <v>60.603693649999997</v>
      </c>
      <c r="BN8203" s="6">
        <v>54.692868799999999</v>
      </c>
      <c r="BO8203" s="6">
        <v>48.353776400000001</v>
      </c>
      <c r="BP8203" s="6">
        <v>54.550112949999999</v>
      </c>
    </row>
    <row r="8204" spans="1:68" x14ac:dyDescent="0.35">
      <c r="A8204" s="1">
        <v>44196</v>
      </c>
      <c r="B8204" s="2">
        <v>44286</v>
      </c>
      <c r="C8204" t="s">
        <v>271</v>
      </c>
      <c r="D8204" t="s">
        <v>272</v>
      </c>
      <c r="E8204" s="8">
        <v>47.37</v>
      </c>
      <c r="F8204" s="3">
        <v>463</v>
      </c>
      <c r="G8204" s="7">
        <v>7</v>
      </c>
      <c r="H8204">
        <v>1</v>
      </c>
      <c r="I8204">
        <v>52.8</v>
      </c>
      <c r="J8204">
        <v>10.4</v>
      </c>
      <c r="K8204">
        <v>0.9</v>
      </c>
      <c r="L8204">
        <v>76.8</v>
      </c>
      <c r="M8204">
        <v>29.4</v>
      </c>
      <c r="N8204">
        <v>-2.3599999999999999E-2</v>
      </c>
      <c r="O8204">
        <v>0.31480000000000002</v>
      </c>
      <c r="P8204">
        <v>3.0000000000000001E-3</v>
      </c>
      <c r="Q8204" s="4">
        <v>2.5899999999999999E-2</v>
      </c>
      <c r="R8204">
        <v>4.0334000000000003</v>
      </c>
      <c r="S8204">
        <v>81.3</v>
      </c>
      <c r="T8204">
        <v>-0.45129999999999998</v>
      </c>
      <c r="U8204">
        <v>0.16869999999999999</v>
      </c>
      <c r="V8204">
        <v>0.40689999999999998</v>
      </c>
      <c r="W8204">
        <v>21.515509999999999</v>
      </c>
      <c r="X8204">
        <v>14.190149999999999</v>
      </c>
      <c r="Y8204">
        <v>2.9310800000000001</v>
      </c>
      <c r="Z8204">
        <v>3.83921</v>
      </c>
      <c r="AA8204">
        <v>408.98840000000001</v>
      </c>
      <c r="AB8204">
        <v>110.834</v>
      </c>
      <c r="AC8204">
        <v>3.6900987060000001</v>
      </c>
      <c r="AD8204">
        <v>3.3211900000000001</v>
      </c>
      <c r="AE8204" s="4">
        <v>0.64280000000000004</v>
      </c>
      <c r="AF8204" s="4">
        <v>0.67720000000000002</v>
      </c>
      <c r="AG8204" s="4">
        <v>0.69259999999999999</v>
      </c>
      <c r="AH8204" s="4">
        <v>0.6845</v>
      </c>
      <c r="AI8204" s="4">
        <v>0.67400000000000004</v>
      </c>
      <c r="AJ8204" s="4">
        <v>0.86170000000000002</v>
      </c>
      <c r="AK8204" s="4">
        <v>0.88060000000000005</v>
      </c>
      <c r="AL8204" s="4">
        <v>0.90790000000000004</v>
      </c>
      <c r="AM8204" s="4">
        <v>0.9133</v>
      </c>
      <c r="AN8204" s="4">
        <v>0.89059999999999995</v>
      </c>
      <c r="AO8204">
        <v>78.203199999999995</v>
      </c>
      <c r="AP8204">
        <v>81.163300000000007</v>
      </c>
      <c r="AQ8204">
        <v>77.950100000000006</v>
      </c>
      <c r="AR8204">
        <v>79.600200000000001</v>
      </c>
      <c r="AS8204">
        <v>77.110200000000006</v>
      </c>
      <c r="AT8204">
        <v>77.777699999999996</v>
      </c>
      <c r="AU8204">
        <v>76.154399999999995</v>
      </c>
      <c r="AV8204">
        <v>78.248800000000003</v>
      </c>
      <c r="AW8204">
        <v>76.469399999999993</v>
      </c>
      <c r="AX8204" s="4">
        <v>2.8E-3</v>
      </c>
      <c r="AY8204" s="4">
        <v>54.819499999999998</v>
      </c>
      <c r="AZ8204" s="4">
        <v>7.2999999999999995E-2</v>
      </c>
      <c r="BA8204">
        <v>0.05</v>
      </c>
      <c r="BB8204">
        <v>1.1000000000000001</v>
      </c>
      <c r="BC8204" s="4">
        <v>9.9000000000000005E-2</v>
      </c>
      <c r="BD8204">
        <v>0.05</v>
      </c>
      <c r="BE8204">
        <v>1.2</v>
      </c>
      <c r="BF8204">
        <v>1.2332000000000001</v>
      </c>
      <c r="BG8204">
        <v>63.511200000000002</v>
      </c>
      <c r="BH8204">
        <v>78.067099999999996</v>
      </c>
      <c r="BI8204">
        <v>15.56</v>
      </c>
      <c r="BJ8204">
        <v>15.79</v>
      </c>
      <c r="BK8204">
        <v>15.82</v>
      </c>
      <c r="BL8204">
        <v>14.29</v>
      </c>
      <c r="BM8204" s="6">
        <v>51.714704759999996</v>
      </c>
      <c r="BN8204" s="6">
        <v>51.3208488</v>
      </c>
      <c r="BO8204" s="6">
        <v>54.2878744</v>
      </c>
      <c r="BP8204" s="6">
        <v>52.441142650000003</v>
      </c>
    </row>
    <row r="8205" spans="1:68" x14ac:dyDescent="0.35">
      <c r="A8205" s="1">
        <v>44196</v>
      </c>
      <c r="B8205" s="2">
        <v>44286</v>
      </c>
      <c r="C8205" t="s">
        <v>635</v>
      </c>
      <c r="D8205" t="s">
        <v>636</v>
      </c>
      <c r="E8205" s="8">
        <v>47.228200000000001</v>
      </c>
      <c r="F8205" s="3">
        <v>2225</v>
      </c>
      <c r="G8205" s="7">
        <v>38.5</v>
      </c>
      <c r="H8205">
        <v>3</v>
      </c>
      <c r="I8205">
        <v>44.8</v>
      </c>
      <c r="J8205">
        <v>-5.0999999999999996</v>
      </c>
      <c r="K8205">
        <v>-14.9</v>
      </c>
      <c r="L8205">
        <v>-55.4</v>
      </c>
      <c r="M8205">
        <v>-25.1</v>
      </c>
      <c r="N8205">
        <v>-7.9000000000000001E-2</v>
      </c>
      <c r="O8205">
        <v>0.71899999999999997</v>
      </c>
      <c r="P8205">
        <v>5.9999999999999995E-4</v>
      </c>
      <c r="Q8205" s="4">
        <v>8.9899999999999994E-2</v>
      </c>
      <c r="R8205">
        <v>1.288</v>
      </c>
      <c r="S8205">
        <v>1855.4549999999999</v>
      </c>
      <c r="T8205">
        <v>0.81489999999999996</v>
      </c>
      <c r="U8205">
        <v>8.5500000000000007E-2</v>
      </c>
      <c r="V8205">
        <v>0.2079</v>
      </c>
      <c r="W8205">
        <v>109.93011</v>
      </c>
      <c r="X8205">
        <v>9.6734299999999998</v>
      </c>
      <c r="Y8205">
        <v>1.81507</v>
      </c>
      <c r="Z8205">
        <v>0.96706000000000003</v>
      </c>
      <c r="AA8205">
        <v>4110.61654</v>
      </c>
      <c r="AB8205">
        <v>676.7</v>
      </c>
      <c r="AC8205">
        <v>6.0745035319999996</v>
      </c>
      <c r="AD8205">
        <v>0.98248000000000002</v>
      </c>
      <c r="AE8205" s="4">
        <v>0.13</v>
      </c>
      <c r="AF8205" s="4">
        <v>0.1411</v>
      </c>
      <c r="AG8205" s="4">
        <v>0.14319999999999999</v>
      </c>
      <c r="AH8205" s="4">
        <v>0.1431</v>
      </c>
      <c r="AI8205" s="4">
        <v>0.13930000000000001</v>
      </c>
      <c r="AJ8205" s="4">
        <v>0.1479</v>
      </c>
      <c r="AK8205" s="4">
        <v>0.1595</v>
      </c>
      <c r="AL8205" s="4">
        <v>0.1636</v>
      </c>
      <c r="AM8205" s="4">
        <v>0.16250000000000001</v>
      </c>
      <c r="AN8205" s="4">
        <v>0.15820000000000001</v>
      </c>
      <c r="AO8205">
        <v>30.122900000000001</v>
      </c>
      <c r="AP8205">
        <v>27.318000000000001</v>
      </c>
      <c r="AQ8205">
        <v>30.558599999999998</v>
      </c>
      <c r="AR8205">
        <v>31.279499999999999</v>
      </c>
      <c r="AS8205">
        <v>30.756399999999999</v>
      </c>
      <c r="AT8205">
        <v>28.411000000000001</v>
      </c>
      <c r="AU8205">
        <v>28.5732</v>
      </c>
      <c r="AV8205">
        <v>27.400300000000001</v>
      </c>
      <c r="AW8205">
        <v>24.222200000000001</v>
      </c>
      <c r="AX8205" s="4">
        <v>2.76E-2</v>
      </c>
      <c r="AY8205" s="4">
        <v>20.009499999999999</v>
      </c>
      <c r="AZ8205" s="4">
        <v>0.01</v>
      </c>
      <c r="BA8205">
        <v>-0.04</v>
      </c>
      <c r="BB8205">
        <v>0.2</v>
      </c>
      <c r="BC8205" s="4">
        <v>4.5999999999999999E-2</v>
      </c>
      <c r="BD8205">
        <v>-0.11</v>
      </c>
      <c r="BE8205">
        <v>0.4</v>
      </c>
      <c r="BF8205">
        <v>1.2317</v>
      </c>
      <c r="BG8205">
        <v>44.151699999999998</v>
      </c>
      <c r="BH8205">
        <v>39.849400000000003</v>
      </c>
      <c r="BI8205">
        <v>34.29</v>
      </c>
      <c r="BJ8205">
        <v>35.590000000000003</v>
      </c>
      <c r="BK8205">
        <v>36.909999999999997</v>
      </c>
      <c r="BL8205">
        <v>37.49</v>
      </c>
      <c r="BM8205" s="6">
        <v>46.906782540000002</v>
      </c>
      <c r="BN8205" s="6">
        <v>46.105576800000001</v>
      </c>
      <c r="BO8205" s="6">
        <v>43.327540399999997</v>
      </c>
      <c r="BP8205" s="6">
        <v>45.446633249999998</v>
      </c>
    </row>
    <row r="8206" spans="1:68" x14ac:dyDescent="0.35">
      <c r="A8206" s="1">
        <v>44196</v>
      </c>
      <c r="B8206" s="2">
        <v>44286</v>
      </c>
      <c r="C8206" t="s">
        <v>68</v>
      </c>
      <c r="D8206" t="s">
        <v>69</v>
      </c>
      <c r="E8206" s="8">
        <v>46.73</v>
      </c>
      <c r="F8206" s="3">
        <v>476</v>
      </c>
      <c r="G8206" s="7">
        <v>102</v>
      </c>
      <c r="H8206">
        <v>0</v>
      </c>
      <c r="I8206">
        <v>51</v>
      </c>
      <c r="J8206">
        <v>119</v>
      </c>
      <c r="K8206">
        <v>-1</v>
      </c>
      <c r="L8206">
        <v>132.6</v>
      </c>
      <c r="M8206">
        <v>83.5</v>
      </c>
      <c r="N8206">
        <v>-0.10580000000000001</v>
      </c>
      <c r="O8206">
        <v>0.53669999999999995</v>
      </c>
      <c r="P8206">
        <v>0.99829999999999997</v>
      </c>
      <c r="Q8206" s="4">
        <v>0.18329999999999999</v>
      </c>
      <c r="R8206">
        <v>-1.8242</v>
      </c>
      <c r="S8206">
        <v>4.3120000000000003</v>
      </c>
      <c r="T8206">
        <v>-0.1114</v>
      </c>
      <c r="U8206">
        <v>0.59960000000000002</v>
      </c>
      <c r="V8206">
        <v>0.64770000000000005</v>
      </c>
      <c r="W8206" t="s">
        <v>70</v>
      </c>
      <c r="X8206" t="s">
        <v>70</v>
      </c>
      <c r="Y8206">
        <v>31.106739999999999</v>
      </c>
      <c r="Z8206">
        <v>7.0756300000000003</v>
      </c>
      <c r="AA8206">
        <v>490.02301999999997</v>
      </c>
      <c r="AB8206">
        <v>0.83718000000000004</v>
      </c>
      <c r="AC8206">
        <v>585.32576029999996</v>
      </c>
      <c r="AD8206">
        <v>30.188179999999999</v>
      </c>
      <c r="AE8206" s="4">
        <v>6.0000000000000001E-3</v>
      </c>
      <c r="AF8206" s="4">
        <v>2.0199999999999999E-2</v>
      </c>
      <c r="AG8206" s="4">
        <v>0.14319999999999999</v>
      </c>
      <c r="AH8206" s="4">
        <v>0.34399999999999997</v>
      </c>
      <c r="AI8206" s="4">
        <v>4.9500000000000002E-2</v>
      </c>
      <c r="AJ8206" s="4">
        <v>9.1999999999999998E-3</v>
      </c>
      <c r="AK8206" s="4">
        <v>2.53E-2</v>
      </c>
      <c r="AL8206" s="4">
        <v>0.19009999999999999</v>
      </c>
      <c r="AM8206" s="4">
        <v>0.48759999999999998</v>
      </c>
      <c r="AN8206" s="4">
        <v>6.8199999999999997E-2</v>
      </c>
      <c r="AO8206">
        <v>6.7230999999999996</v>
      </c>
      <c r="AP8206">
        <v>5.4347000000000003</v>
      </c>
      <c r="AQ8206">
        <v>11.6402</v>
      </c>
      <c r="AR8206">
        <v>-279.51979999999998</v>
      </c>
      <c r="AS8206">
        <v>92.139099999999999</v>
      </c>
      <c r="AT8206">
        <v>95.046300000000002</v>
      </c>
      <c r="AU8206">
        <v>99.042500000000004</v>
      </c>
      <c r="AV8206">
        <v>2.5081000000000002</v>
      </c>
      <c r="AW8206">
        <v>1.9745999999999999</v>
      </c>
      <c r="AY8206" s="4">
        <v>3.5900000000000001E-2</v>
      </c>
      <c r="BA8206">
        <v>1.06</v>
      </c>
      <c r="BB8206">
        <v>0</v>
      </c>
      <c r="BC8206" s="4">
        <v>-0.98</v>
      </c>
      <c r="BD8206">
        <v>0.13</v>
      </c>
      <c r="BE8206" t="s">
        <v>71</v>
      </c>
      <c r="BF8206">
        <v>1.2793000000000001</v>
      </c>
      <c r="BG8206">
        <v>153.5317</v>
      </c>
      <c r="BH8206">
        <v>140.76249999999999</v>
      </c>
      <c r="BI8206">
        <v>1.63</v>
      </c>
      <c r="BJ8206">
        <v>1.36</v>
      </c>
      <c r="BK8206">
        <v>1.39</v>
      </c>
      <c r="BL8206">
        <v>1.21</v>
      </c>
      <c r="BM8206" s="6">
        <v>53.21219524</v>
      </c>
      <c r="BN8206" s="6">
        <v>49.260212799999998</v>
      </c>
      <c r="BO8206" s="6">
        <v>48.1916352</v>
      </c>
      <c r="BP8206" s="6">
        <v>50.22134775</v>
      </c>
    </row>
    <row r="8207" spans="1:68" x14ac:dyDescent="0.35">
      <c r="A8207" s="1">
        <v>44196</v>
      </c>
      <c r="B8207" s="2">
        <v>44286</v>
      </c>
      <c r="C8207" t="s">
        <v>443</v>
      </c>
      <c r="D8207" t="s">
        <v>444</v>
      </c>
      <c r="E8207" s="8">
        <v>46.37</v>
      </c>
      <c r="F8207" s="3">
        <v>1597</v>
      </c>
      <c r="G8207" s="7">
        <v>34.6</v>
      </c>
      <c r="H8207">
        <v>1</v>
      </c>
      <c r="I8207">
        <v>50.4</v>
      </c>
      <c r="J8207">
        <v>26</v>
      </c>
      <c r="K8207">
        <v>54.9</v>
      </c>
      <c r="L8207">
        <v>41.9</v>
      </c>
      <c r="M8207">
        <v>40.9</v>
      </c>
      <c r="N8207">
        <v>-3.2599999999999997E-2</v>
      </c>
      <c r="O8207">
        <v>0.42370000000000002</v>
      </c>
      <c r="P8207">
        <v>1.6999999999999999E-3</v>
      </c>
      <c r="Q8207" s="4">
        <v>0.16869999999999999</v>
      </c>
      <c r="R8207">
        <v>0.56620000000000004</v>
      </c>
      <c r="S8207">
        <v>-3889</v>
      </c>
      <c r="T8207">
        <v>10.4915</v>
      </c>
      <c r="U8207">
        <v>0.66200000000000003</v>
      </c>
      <c r="V8207">
        <v>0.72889999999999999</v>
      </c>
      <c r="W8207">
        <v>19.008859999999999</v>
      </c>
      <c r="X8207">
        <v>7.9714600000000004</v>
      </c>
      <c r="Y8207">
        <v>1.4622200000000001</v>
      </c>
      <c r="Z8207">
        <v>6.7575500000000002</v>
      </c>
      <c r="AA8207">
        <v>4200.9586399999998</v>
      </c>
      <c r="AB8207">
        <v>1754</v>
      </c>
      <c r="AC8207">
        <v>2.3950733409999998</v>
      </c>
      <c r="AD8207">
        <v>0.55584999999999996</v>
      </c>
      <c r="AE8207" s="4">
        <v>0.28149999999999997</v>
      </c>
      <c r="AF8207" s="4">
        <v>0.2757</v>
      </c>
      <c r="AG8207" s="4">
        <v>0.27710000000000001</v>
      </c>
      <c r="AH8207" s="4">
        <v>0.2442</v>
      </c>
      <c r="AI8207" s="4">
        <v>0.26919999999999999</v>
      </c>
      <c r="AJ8207" s="4">
        <v>0.34429999999999999</v>
      </c>
      <c r="AK8207" s="4">
        <v>0.34389999999999998</v>
      </c>
      <c r="AL8207" s="4">
        <v>0.3417</v>
      </c>
      <c r="AM8207" s="4">
        <v>0.29170000000000001</v>
      </c>
      <c r="AN8207" s="4">
        <v>0.3296</v>
      </c>
      <c r="AO8207">
        <v>61.192</v>
      </c>
      <c r="AP8207">
        <v>61.026299999999999</v>
      </c>
      <c r="AQ8207">
        <v>60.8504</v>
      </c>
      <c r="AR8207">
        <v>61.1188</v>
      </c>
      <c r="AS8207">
        <v>60.304200000000002</v>
      </c>
      <c r="AT8207">
        <v>60.390500000000003</v>
      </c>
      <c r="AU8207">
        <v>60.648800000000001</v>
      </c>
      <c r="AV8207">
        <v>60.9756</v>
      </c>
      <c r="AW8207">
        <v>58.911499999999997</v>
      </c>
      <c r="AX8207" s="4">
        <v>4.7999999999999996E-3</v>
      </c>
      <c r="AY8207" s="4">
        <v>195.4067</v>
      </c>
      <c r="AZ8207" s="4">
        <v>-5.0000000000000001E-3</v>
      </c>
      <c r="BA8207">
        <v>0.03</v>
      </c>
      <c r="BB8207">
        <v>-0.1</v>
      </c>
      <c r="BC8207" s="4">
        <v>2E-3</v>
      </c>
      <c r="BD8207">
        <v>0.03</v>
      </c>
      <c r="BE8207">
        <v>0.1</v>
      </c>
      <c r="BF8207">
        <v>1.5181</v>
      </c>
      <c r="BG8207">
        <v>52.7958</v>
      </c>
      <c r="BH8207">
        <v>48.676900000000003</v>
      </c>
      <c r="BI8207">
        <v>18.690000000000001</v>
      </c>
      <c r="BJ8207">
        <v>17.399999999999999</v>
      </c>
      <c r="BK8207">
        <v>15.92</v>
      </c>
      <c r="BL8207">
        <v>14.49</v>
      </c>
      <c r="BM8207" s="6">
        <v>57.541522219999997</v>
      </c>
      <c r="BN8207" s="6">
        <v>56.312182399999998</v>
      </c>
      <c r="BO8207" s="6">
        <v>54.262206800000001</v>
      </c>
      <c r="BP8207" s="6">
        <v>56.038637139999999</v>
      </c>
    </row>
    <row r="8208" spans="1:68" x14ac:dyDescent="0.35">
      <c r="A8208" s="1">
        <v>44196</v>
      </c>
      <c r="B8208" s="2">
        <v>44286</v>
      </c>
      <c r="C8208" t="s">
        <v>227</v>
      </c>
      <c r="D8208" t="s">
        <v>228</v>
      </c>
      <c r="E8208" s="8">
        <v>43.9512</v>
      </c>
      <c r="F8208" s="3">
        <v>1052</v>
      </c>
      <c r="G8208" s="7">
        <v>24.1</v>
      </c>
      <c r="H8208">
        <v>2</v>
      </c>
      <c r="I8208">
        <v>63.3</v>
      </c>
      <c r="J8208">
        <v>128.30000000000001</v>
      </c>
      <c r="K8208">
        <v>84.1</v>
      </c>
      <c r="L8208">
        <v>-1.1000000000000001</v>
      </c>
      <c r="M8208">
        <v>70.400000000000006</v>
      </c>
      <c r="N8208">
        <v>-0.1173</v>
      </c>
      <c r="O8208">
        <v>0.55169999999999997</v>
      </c>
      <c r="P8208">
        <v>0</v>
      </c>
      <c r="Q8208" s="4">
        <v>0</v>
      </c>
      <c r="R8208">
        <v>0.40029999999999999</v>
      </c>
      <c r="S8208">
        <v>-1344.3309999999999</v>
      </c>
      <c r="T8208">
        <v>-9.8056999999999999</v>
      </c>
      <c r="U8208">
        <v>0.55959999999999999</v>
      </c>
      <c r="V8208">
        <v>0.63600000000000001</v>
      </c>
      <c r="W8208" t="s">
        <v>70</v>
      </c>
      <c r="X8208">
        <v>17.299320000000002</v>
      </c>
      <c r="Y8208">
        <v>1.5916399999999999</v>
      </c>
      <c r="Z8208" t="s">
        <v>70</v>
      </c>
      <c r="AA8208">
        <v>2473.73288</v>
      </c>
      <c r="AB8208">
        <v>655.38800000000003</v>
      </c>
      <c r="AC8208">
        <v>3.7744555590000002</v>
      </c>
      <c r="AD8208">
        <v>0.67679</v>
      </c>
      <c r="AE8208" s="4">
        <v>0.29770000000000002</v>
      </c>
      <c r="AF8208" s="4">
        <v>0.30549999999999999</v>
      </c>
      <c r="AG8208" s="4">
        <v>0.32700000000000001</v>
      </c>
      <c r="AH8208" s="4">
        <v>0.30120000000000002</v>
      </c>
      <c r="AI8208" s="4">
        <v>0.30759999999999998</v>
      </c>
      <c r="AJ8208" s="4">
        <v>0.3871</v>
      </c>
      <c r="AK8208" s="4">
        <v>0.39660000000000001</v>
      </c>
      <c r="AL8208" s="4">
        <v>0.4143</v>
      </c>
      <c r="AM8208" s="4">
        <v>0.36109999999999998</v>
      </c>
      <c r="AN8208" s="4">
        <v>0.38929999999999998</v>
      </c>
      <c r="AO8208">
        <v>43.980400000000003</v>
      </c>
      <c r="AP8208">
        <v>43.948</v>
      </c>
      <c r="AQ8208">
        <v>43.551900000000003</v>
      </c>
      <c r="AR8208">
        <v>37.414000000000001</v>
      </c>
      <c r="AS8208">
        <v>44.656199999999998</v>
      </c>
      <c r="AT8208">
        <v>47.7042</v>
      </c>
      <c r="AU8208">
        <v>52.932400000000001</v>
      </c>
      <c r="AV8208">
        <v>42.8842</v>
      </c>
      <c r="AW8208">
        <v>31.595600000000001</v>
      </c>
      <c r="AX8208" s="4">
        <v>4.2200000000000001E-2</v>
      </c>
      <c r="AY8208" s="4">
        <v>10.843299999999999</v>
      </c>
      <c r="AZ8208" s="4">
        <v>-0.17399999999999999</v>
      </c>
      <c r="BA8208">
        <v>0.03</v>
      </c>
      <c r="BB8208">
        <v>-3.5</v>
      </c>
      <c r="BC8208" s="4">
        <v>-0.25800000000000001</v>
      </c>
      <c r="BD8208">
        <v>7.0000000000000007E-2</v>
      </c>
      <c r="BE8208">
        <v>-3.2</v>
      </c>
      <c r="BF8208">
        <v>1.1666000000000001</v>
      </c>
      <c r="BG8208">
        <v>74.5886</v>
      </c>
      <c r="BH8208">
        <v>75.175200000000004</v>
      </c>
      <c r="BI8208">
        <v>23.8</v>
      </c>
      <c r="BJ8208">
        <v>19.05</v>
      </c>
      <c r="BK8208">
        <v>18.100000000000001</v>
      </c>
      <c r="BL8208">
        <v>16.559999999999999</v>
      </c>
      <c r="BM8208" s="6">
        <v>63.718477780000001</v>
      </c>
      <c r="BN8208" s="6">
        <v>55.677189599999998</v>
      </c>
      <c r="BO8208" s="6">
        <v>50.557512000000003</v>
      </c>
      <c r="BP8208" s="6">
        <v>56.651059789999998</v>
      </c>
    </row>
    <row r="8209" spans="1:68" x14ac:dyDescent="0.35">
      <c r="A8209" s="1">
        <v>44196</v>
      </c>
      <c r="B8209" s="2">
        <v>44286</v>
      </c>
      <c r="C8209" t="s">
        <v>347</v>
      </c>
      <c r="D8209" t="s">
        <v>348</v>
      </c>
      <c r="E8209" s="8">
        <v>42.08</v>
      </c>
      <c r="F8209" s="3">
        <v>5017</v>
      </c>
      <c r="G8209" s="7">
        <v>251.5</v>
      </c>
      <c r="H8209">
        <v>1</v>
      </c>
      <c r="I8209">
        <v>63.3</v>
      </c>
      <c r="J8209">
        <v>72.8</v>
      </c>
      <c r="K8209">
        <v>350</v>
      </c>
      <c r="L8209">
        <v>693.3</v>
      </c>
      <c r="M8209">
        <v>372</v>
      </c>
      <c r="N8209">
        <v>-0.1051</v>
      </c>
      <c r="O8209">
        <v>0.39169999999999999</v>
      </c>
      <c r="P8209">
        <v>1.3299999999999999E-2</v>
      </c>
      <c r="Q8209" s="4">
        <v>1.3299999999999999E-2</v>
      </c>
      <c r="R8209">
        <v>4.4333</v>
      </c>
      <c r="S8209">
        <v>-17.861000000000001</v>
      </c>
      <c r="T8209">
        <v>-7.6999999999999999E-2</v>
      </c>
      <c r="U8209">
        <v>0.6149</v>
      </c>
      <c r="V8209">
        <v>0.55110000000000003</v>
      </c>
      <c r="W8209">
        <v>168.13157000000001</v>
      </c>
      <c r="X8209">
        <v>150.57954000000001</v>
      </c>
      <c r="Y8209">
        <v>24.404109999999999</v>
      </c>
      <c r="Z8209">
        <v>52.722239999999999</v>
      </c>
      <c r="AA8209">
        <v>5009.4801500000003</v>
      </c>
      <c r="AB8209">
        <v>85.218999999999994</v>
      </c>
      <c r="AC8209">
        <v>58.78360636</v>
      </c>
      <c r="AD8209">
        <v>24.439319999999999</v>
      </c>
      <c r="AE8209" s="4">
        <v>0.4083</v>
      </c>
      <c r="AF8209" s="4">
        <v>0.35370000000000001</v>
      </c>
      <c r="AG8209" s="4">
        <v>0.29170000000000001</v>
      </c>
      <c r="AH8209" s="4">
        <v>0.4042</v>
      </c>
      <c r="AI8209" s="4">
        <v>0.36120000000000002</v>
      </c>
      <c r="AJ8209" s="4">
        <v>0.72050000000000003</v>
      </c>
      <c r="AK8209" s="4">
        <v>0.60199999999999998</v>
      </c>
      <c r="AL8209" s="4">
        <v>0.53359999999999996</v>
      </c>
      <c r="AM8209" s="4">
        <v>0.77180000000000004</v>
      </c>
      <c r="AN8209" s="4">
        <v>0.65010000000000001</v>
      </c>
      <c r="AO8209">
        <v>41.892699999999998</v>
      </c>
      <c r="AP8209">
        <v>44.316400000000002</v>
      </c>
      <c r="AQ8209">
        <v>38.951900000000002</v>
      </c>
      <c r="AR8209">
        <v>38.982599999999998</v>
      </c>
      <c r="AS8209">
        <v>37.520899999999997</v>
      </c>
      <c r="AT8209">
        <v>39.276000000000003</v>
      </c>
      <c r="AU8209">
        <v>40.283900000000003</v>
      </c>
      <c r="AV8209">
        <v>35.112200000000001</v>
      </c>
      <c r="AW8209">
        <v>31.625699999999998</v>
      </c>
      <c r="AX8209" s="4">
        <v>3.5799999999999998E-2</v>
      </c>
      <c r="AY8209" s="4">
        <v>15.3178</v>
      </c>
      <c r="AZ8209" s="4">
        <v>0.63600000000000001</v>
      </c>
      <c r="BA8209">
        <v>0.34</v>
      </c>
      <c r="BB8209">
        <v>1.8</v>
      </c>
      <c r="BC8209" s="4">
        <v>0.76400000000000001</v>
      </c>
      <c r="BD8209">
        <v>0.41</v>
      </c>
      <c r="BE8209">
        <v>1.7</v>
      </c>
      <c r="BF8209">
        <v>1.4921</v>
      </c>
      <c r="BG8209">
        <v>87.291499999999999</v>
      </c>
      <c r="BH8209">
        <v>86.671700000000001</v>
      </c>
      <c r="BI8209">
        <v>42.14</v>
      </c>
      <c r="BJ8209">
        <v>36.08</v>
      </c>
      <c r="BK8209">
        <v>28.16</v>
      </c>
      <c r="BL8209">
        <v>22.4</v>
      </c>
      <c r="BM8209" s="6">
        <v>60.223247620000002</v>
      </c>
      <c r="BN8209" s="6">
        <v>64.755350399999998</v>
      </c>
      <c r="BO8209" s="6">
        <v>58.5200824</v>
      </c>
      <c r="BP8209" s="6">
        <v>61.166226809999998</v>
      </c>
    </row>
    <row r="8210" spans="1:68" x14ac:dyDescent="0.35">
      <c r="A8210" s="1">
        <v>44196</v>
      </c>
      <c r="B8210" s="2">
        <v>44286</v>
      </c>
      <c r="C8210" t="s">
        <v>527</v>
      </c>
      <c r="D8210" t="s">
        <v>528</v>
      </c>
      <c r="E8210" s="8">
        <v>41.011800000000001</v>
      </c>
      <c r="F8210" s="3">
        <v>4198</v>
      </c>
      <c r="G8210" s="7">
        <v>62.8</v>
      </c>
      <c r="H8210">
        <v>0</v>
      </c>
      <c r="I8210">
        <v>30.6</v>
      </c>
      <c r="J8210">
        <v>-41.9</v>
      </c>
      <c r="K8210">
        <v>-32</v>
      </c>
      <c r="L8210">
        <v>-36.799999999999997</v>
      </c>
      <c r="M8210">
        <v>-36.9</v>
      </c>
      <c r="N8210">
        <v>-0.1062</v>
      </c>
      <c r="O8210">
        <v>0.42399999999999999</v>
      </c>
      <c r="P8210">
        <v>2E-3</v>
      </c>
      <c r="Q8210" s="4">
        <v>0.57879999999999998</v>
      </c>
      <c r="R8210">
        <v>2.9828000000000001</v>
      </c>
      <c r="S8210">
        <v>805.12199999999996</v>
      </c>
      <c r="T8210">
        <v>0.51890000000000003</v>
      </c>
      <c r="U8210">
        <v>0.29210000000000003</v>
      </c>
      <c r="V8210">
        <v>0.3221</v>
      </c>
      <c r="W8210">
        <v>6.7605000000000004</v>
      </c>
      <c r="X8210">
        <v>4.0174200000000004</v>
      </c>
      <c r="Y8210">
        <v>0.26515</v>
      </c>
      <c r="Z8210">
        <v>1.01315</v>
      </c>
      <c r="AA8210">
        <v>6322.0414199999996</v>
      </c>
      <c r="AB8210">
        <v>2873.788</v>
      </c>
      <c r="AC8210">
        <v>2.1998983289999998</v>
      </c>
      <c r="AD8210">
        <v>0.17605999999999999</v>
      </c>
      <c r="AE8210" s="4">
        <v>0.2167</v>
      </c>
      <c r="AF8210" s="4">
        <v>0.2281</v>
      </c>
      <c r="AG8210" s="4">
        <v>0.24879999999999999</v>
      </c>
      <c r="AH8210" s="4">
        <v>0.23569999999999999</v>
      </c>
      <c r="AI8210" s="4">
        <v>0.23200000000000001</v>
      </c>
      <c r="AJ8210" s="4">
        <v>0.37659999999999999</v>
      </c>
      <c r="AK8210" s="4">
        <v>0.3891</v>
      </c>
      <c r="AL8210" s="4">
        <v>0.38890000000000002</v>
      </c>
      <c r="AM8210" s="4">
        <v>0.38879999999999998</v>
      </c>
      <c r="AN8210" s="4">
        <v>0.38579999999999998</v>
      </c>
      <c r="AO8210">
        <v>11.0922</v>
      </c>
      <c r="AP8210">
        <v>11.998100000000001</v>
      </c>
      <c r="AQ8210">
        <v>13.2659</v>
      </c>
      <c r="AR8210">
        <v>12.072699999999999</v>
      </c>
      <c r="AS8210">
        <v>11.7026</v>
      </c>
      <c r="AT8210">
        <v>12.204800000000001</v>
      </c>
      <c r="AU8210">
        <v>12.9331</v>
      </c>
      <c r="AV8210">
        <v>11.798400000000001</v>
      </c>
      <c r="AW8210">
        <v>8.9192999999999998</v>
      </c>
      <c r="AX8210" s="4">
        <v>2.76E-2</v>
      </c>
      <c r="AY8210" s="4">
        <v>18.8035</v>
      </c>
      <c r="AZ8210" s="4">
        <v>4.5999999999999999E-2</v>
      </c>
      <c r="BA8210">
        <v>-0.05</v>
      </c>
      <c r="BB8210">
        <v>0.6</v>
      </c>
      <c r="BC8210" s="4">
        <v>4.1000000000000002E-2</v>
      </c>
      <c r="BD8210">
        <v>-7.0000000000000007E-2</v>
      </c>
      <c r="BE8210">
        <v>0.4</v>
      </c>
      <c r="BF8210">
        <v>1.1389</v>
      </c>
      <c r="BG8210">
        <v>151.55529999999999</v>
      </c>
      <c r="BH8210">
        <v>109.2393</v>
      </c>
      <c r="BI8210">
        <v>118.43</v>
      </c>
      <c r="BJ8210">
        <v>126.26</v>
      </c>
      <c r="BK8210">
        <v>122.84</v>
      </c>
      <c r="BL8210">
        <v>113.11</v>
      </c>
      <c r="BM8210" s="6">
        <v>47.950180949999996</v>
      </c>
      <c r="BN8210" s="6">
        <v>53.246059199999998</v>
      </c>
      <c r="BO8210" s="6">
        <v>52.046315999999997</v>
      </c>
      <c r="BP8210" s="6">
        <v>51.080852049999997</v>
      </c>
    </row>
    <row r="8211" spans="1:68" x14ac:dyDescent="0.35">
      <c r="A8211" s="1">
        <v>44196</v>
      </c>
      <c r="B8211" s="2">
        <v>44286</v>
      </c>
      <c r="C8211" t="s">
        <v>609</v>
      </c>
      <c r="D8211" t="s">
        <v>610</v>
      </c>
      <c r="E8211" s="8">
        <v>38.75</v>
      </c>
      <c r="F8211" s="3">
        <v>1005</v>
      </c>
      <c r="G8211" s="7">
        <v>12.5</v>
      </c>
      <c r="H8211">
        <v>0</v>
      </c>
      <c r="I8211">
        <v>52</v>
      </c>
      <c r="J8211">
        <v>50.9</v>
      </c>
      <c r="K8211">
        <v>100.8</v>
      </c>
      <c r="L8211">
        <v>-22.6</v>
      </c>
      <c r="M8211">
        <v>43.1</v>
      </c>
      <c r="N8211">
        <v>-0.1135</v>
      </c>
      <c r="O8211">
        <v>0.56669999999999998</v>
      </c>
      <c r="P8211">
        <v>1E-4</v>
      </c>
      <c r="Q8211" s="4">
        <v>7.0199999999999999E-2</v>
      </c>
      <c r="R8211">
        <v>0.56820000000000004</v>
      </c>
      <c r="S8211">
        <v>-789</v>
      </c>
      <c r="T8211">
        <v>1.2291000000000001</v>
      </c>
      <c r="U8211">
        <v>0.46920000000000001</v>
      </c>
      <c r="V8211">
        <v>0.56579999999999997</v>
      </c>
      <c r="W8211">
        <v>173.37143</v>
      </c>
      <c r="X8211">
        <v>4.1792999999999996</v>
      </c>
      <c r="Y8211">
        <v>0.61814999999999998</v>
      </c>
      <c r="Z8211">
        <v>0.84911999999999999</v>
      </c>
      <c r="AA8211">
        <v>2600.57152</v>
      </c>
      <c r="AB8211">
        <v>951</v>
      </c>
      <c r="AC8211">
        <v>2.734565216</v>
      </c>
      <c r="AD8211">
        <v>0.23879</v>
      </c>
      <c r="AE8211" s="4">
        <v>0.21809999999999999</v>
      </c>
      <c r="AF8211" s="4">
        <v>0.2145</v>
      </c>
      <c r="AG8211" s="4">
        <v>0.21390000000000001</v>
      </c>
      <c r="AH8211" s="4">
        <v>0.2253</v>
      </c>
      <c r="AI8211" s="4">
        <v>0.21790000000000001</v>
      </c>
      <c r="AJ8211" s="4">
        <v>0.28649999999999998</v>
      </c>
      <c r="AK8211" s="4">
        <v>0.28089999999999998</v>
      </c>
      <c r="AL8211" s="4">
        <v>0.27879999999999999</v>
      </c>
      <c r="AM8211" s="4">
        <v>0.30480000000000002</v>
      </c>
      <c r="AN8211" s="4">
        <v>0.28760000000000002</v>
      </c>
      <c r="AO8211">
        <v>25.168099999999999</v>
      </c>
      <c r="AP8211">
        <v>21.751899999999999</v>
      </c>
      <c r="AQ8211">
        <v>20.837199999999999</v>
      </c>
      <c r="AR8211">
        <v>22.6569</v>
      </c>
      <c r="AS8211">
        <v>21.7668</v>
      </c>
      <c r="AT8211">
        <v>20.953199999999999</v>
      </c>
      <c r="AU8211">
        <v>21.761600000000001</v>
      </c>
      <c r="AV8211">
        <v>22.854900000000001</v>
      </c>
      <c r="AW8211">
        <v>22.929400000000001</v>
      </c>
      <c r="AX8211" s="4">
        <v>1.17E-2</v>
      </c>
      <c r="AY8211" s="4">
        <v>17.144200000000001</v>
      </c>
      <c r="AZ8211" s="4">
        <v>-9.4E-2</v>
      </c>
      <c r="BA8211">
        <v>0.03</v>
      </c>
      <c r="BB8211">
        <v>-2.9</v>
      </c>
      <c r="BC8211" s="4">
        <v>-6.4000000000000001E-2</v>
      </c>
      <c r="BD8211">
        <v>0.08</v>
      </c>
      <c r="BE8211">
        <v>-0.6</v>
      </c>
      <c r="BF8211">
        <v>1.3963000000000001</v>
      </c>
      <c r="BG8211">
        <v>57.714700000000001</v>
      </c>
      <c r="BH8211">
        <v>107.2771</v>
      </c>
      <c r="BI8211">
        <v>4.3600000000000003</v>
      </c>
      <c r="BJ8211">
        <v>3.94</v>
      </c>
      <c r="BK8211">
        <v>3.43</v>
      </c>
      <c r="BL8211">
        <v>3.11</v>
      </c>
      <c r="BM8211" s="6">
        <v>59.127061900000001</v>
      </c>
      <c r="BN8211" s="6">
        <v>55.486547999999999</v>
      </c>
      <c r="BO8211" s="6">
        <v>48.027622000000001</v>
      </c>
      <c r="BP8211" s="6">
        <v>54.213743970000003</v>
      </c>
    </row>
    <row r="8212" spans="1:68" x14ac:dyDescent="0.35">
      <c r="A8212" s="1">
        <v>44196</v>
      </c>
      <c r="B8212" s="2">
        <v>44286</v>
      </c>
      <c r="C8212" t="s">
        <v>421</v>
      </c>
      <c r="D8212" t="s">
        <v>422</v>
      </c>
      <c r="E8212" s="8">
        <v>37.729999999999997</v>
      </c>
      <c r="F8212" s="3">
        <v>3408</v>
      </c>
      <c r="G8212" s="7">
        <v>15.5</v>
      </c>
      <c r="H8212">
        <v>0</v>
      </c>
      <c r="I8212">
        <v>52.4</v>
      </c>
      <c r="J8212">
        <v>33.700000000000003</v>
      </c>
      <c r="K8212">
        <v>56.6</v>
      </c>
      <c r="L8212">
        <v>84.1</v>
      </c>
      <c r="M8212">
        <v>58.1</v>
      </c>
      <c r="N8212">
        <v>-3.0300000000000001E-2</v>
      </c>
      <c r="O8212">
        <v>0.49349999999999999</v>
      </c>
      <c r="P8212">
        <v>2.5999999999999999E-3</v>
      </c>
      <c r="Q8212" s="4">
        <v>2.07E-2</v>
      </c>
      <c r="R8212">
        <v>3.9384999999999999</v>
      </c>
      <c r="S8212">
        <v>16.292000000000002</v>
      </c>
      <c r="T8212">
        <v>0.74680000000000002</v>
      </c>
      <c r="U8212">
        <v>0.30309999999999998</v>
      </c>
      <c r="V8212">
        <v>0.46850000000000003</v>
      </c>
      <c r="W8212">
        <v>19.978629999999999</v>
      </c>
      <c r="X8212">
        <v>11.905900000000001</v>
      </c>
      <c r="Y8212">
        <v>2.0807500000000001</v>
      </c>
      <c r="Z8212">
        <v>7.1990100000000004</v>
      </c>
      <c r="AA8212">
        <v>3827.7459899999999</v>
      </c>
      <c r="AB8212">
        <v>518.60500000000002</v>
      </c>
      <c r="AC8212">
        <v>7.3808505320000002</v>
      </c>
      <c r="AD8212">
        <v>1.8527899999999999</v>
      </c>
      <c r="AE8212" s="4">
        <v>0.35110000000000002</v>
      </c>
      <c r="AF8212" s="4">
        <v>0.27400000000000002</v>
      </c>
      <c r="AG8212" s="4">
        <v>0.26250000000000001</v>
      </c>
      <c r="AH8212" s="4">
        <v>0.31130000000000002</v>
      </c>
      <c r="AI8212" s="4">
        <v>0.29780000000000001</v>
      </c>
      <c r="AJ8212" s="4">
        <v>0.48370000000000002</v>
      </c>
      <c r="AK8212" s="4">
        <v>0.34029999999999999</v>
      </c>
      <c r="AL8212" s="4">
        <v>0.33439999999999998</v>
      </c>
      <c r="AM8212" s="4">
        <v>0.42320000000000002</v>
      </c>
      <c r="AN8212" s="4">
        <v>0.39069999999999999</v>
      </c>
      <c r="AO8212">
        <v>27.820599999999999</v>
      </c>
      <c r="AP8212">
        <v>28.894600000000001</v>
      </c>
      <c r="AQ8212">
        <v>28.617999999999999</v>
      </c>
      <c r="AR8212">
        <v>28.085100000000001</v>
      </c>
      <c r="AS8212">
        <v>26.017700000000001</v>
      </c>
      <c r="AT8212">
        <v>27.303899999999999</v>
      </c>
      <c r="AU8212">
        <v>28.6</v>
      </c>
      <c r="AV8212">
        <v>25.2332</v>
      </c>
      <c r="AW8212">
        <v>21.3766</v>
      </c>
      <c r="AX8212" s="4">
        <v>3.3500000000000002E-2</v>
      </c>
      <c r="AY8212" s="4">
        <v>22.342500000000001</v>
      </c>
      <c r="AZ8212" s="4">
        <v>0.14799999999999999</v>
      </c>
      <c r="BA8212">
        <v>0.05</v>
      </c>
      <c r="BB8212">
        <v>2.5</v>
      </c>
      <c r="BC8212" s="4">
        <v>0.216</v>
      </c>
      <c r="BD8212">
        <v>0.04</v>
      </c>
      <c r="BE8212">
        <v>2.6</v>
      </c>
      <c r="BF8212">
        <v>1.1718999999999999</v>
      </c>
      <c r="BG8212">
        <v>32.682099999999998</v>
      </c>
      <c r="BH8212">
        <v>35.2072</v>
      </c>
      <c r="BI8212">
        <v>66.94</v>
      </c>
      <c r="BJ8212">
        <v>61.76</v>
      </c>
      <c r="BK8212">
        <v>56.68</v>
      </c>
      <c r="BL8212">
        <v>51.7</v>
      </c>
      <c r="BM8212" s="6">
        <v>64.373800000000003</v>
      </c>
      <c r="BN8212" s="6">
        <v>61.539879200000001</v>
      </c>
      <c r="BO8212" s="6">
        <v>57.133937600000003</v>
      </c>
      <c r="BP8212" s="6">
        <v>61.015872270000003</v>
      </c>
    </row>
    <row r="8213" spans="1:68" x14ac:dyDescent="0.35">
      <c r="A8213" s="1">
        <v>44196</v>
      </c>
      <c r="B8213" s="2">
        <v>44286</v>
      </c>
      <c r="C8213" t="s">
        <v>113</v>
      </c>
      <c r="D8213" t="s">
        <v>114</v>
      </c>
      <c r="E8213" s="8">
        <v>36.25</v>
      </c>
      <c r="F8213" s="3">
        <v>2626</v>
      </c>
      <c r="G8213" s="7">
        <v>33.6</v>
      </c>
      <c r="H8213">
        <v>1</v>
      </c>
      <c r="I8213">
        <v>50.9</v>
      </c>
      <c r="J8213">
        <v>0</v>
      </c>
      <c r="K8213">
        <v>0</v>
      </c>
      <c r="L8213">
        <v>0</v>
      </c>
      <c r="M8213">
        <v>0</v>
      </c>
      <c r="N8213">
        <v>-0.1016</v>
      </c>
      <c r="O8213">
        <v>0.3901</v>
      </c>
      <c r="P8213">
        <v>1.6000000000000001E-3</v>
      </c>
      <c r="Q8213" s="4">
        <v>2.07E-2</v>
      </c>
      <c r="R8213">
        <v>0.13700000000000001</v>
      </c>
      <c r="S8213">
        <v>-6543</v>
      </c>
      <c r="T8213">
        <v>-1.9255</v>
      </c>
      <c r="U8213">
        <v>0.77729999999999999</v>
      </c>
      <c r="V8213">
        <v>0.85360000000000003</v>
      </c>
      <c r="W8213">
        <v>18.740870000000001</v>
      </c>
      <c r="X8213">
        <v>7.7765500000000003</v>
      </c>
      <c r="Y8213">
        <v>2.5534500000000002</v>
      </c>
      <c r="Z8213" t="s">
        <v>70</v>
      </c>
      <c r="AA8213">
        <v>7177.7540799999997</v>
      </c>
      <c r="AB8213">
        <v>1981</v>
      </c>
      <c r="AC8213">
        <v>3.6232983750000001</v>
      </c>
      <c r="AD8213">
        <v>0.93410000000000004</v>
      </c>
      <c r="AE8213" s="4">
        <v>0.35670000000000002</v>
      </c>
      <c r="AF8213" s="4">
        <v>0.3463</v>
      </c>
      <c r="AI8213" s="4">
        <v>0.35149999999999998</v>
      </c>
      <c r="AJ8213" s="4">
        <v>0.57940000000000003</v>
      </c>
      <c r="AK8213" s="4">
        <v>0.55669999999999997</v>
      </c>
      <c r="AN8213" s="4">
        <v>0.56789999999999996</v>
      </c>
      <c r="AO8213">
        <v>71.291200000000003</v>
      </c>
      <c r="AP8213">
        <v>71.228999999999999</v>
      </c>
      <c r="AS8213">
        <v>69.335300000000004</v>
      </c>
      <c r="AT8213">
        <v>67.125299999999996</v>
      </c>
      <c r="AU8213">
        <v>66.405000000000001</v>
      </c>
      <c r="AV8213">
        <v>62.5</v>
      </c>
      <c r="AX8213" s="4">
        <v>2.6499999999999999E-2</v>
      </c>
      <c r="AY8213" s="4">
        <v>22.134</v>
      </c>
      <c r="AZ8213" s="4">
        <v>9.7000000000000003E-2</v>
      </c>
      <c r="BA8213" t="s">
        <v>71</v>
      </c>
      <c r="BB8213" t="s">
        <v>71</v>
      </c>
      <c r="BC8213" s="4">
        <v>0.14599999999999999</v>
      </c>
      <c r="BD8213" t="s">
        <v>71</v>
      </c>
      <c r="BE8213" t="s">
        <v>71</v>
      </c>
      <c r="BF8213">
        <v>0.81989999999999996</v>
      </c>
      <c r="BG8213" t="s">
        <v>76</v>
      </c>
      <c r="BH8213" t="s">
        <v>76</v>
      </c>
      <c r="BI8213">
        <v>16.54</v>
      </c>
      <c r="BJ8213" t="s">
        <v>71</v>
      </c>
      <c r="BK8213" t="s">
        <v>71</v>
      </c>
      <c r="BL8213" t="s">
        <v>71</v>
      </c>
    </row>
    <row r="8214" spans="1:68" x14ac:dyDescent="0.35">
      <c r="A8214" s="1">
        <v>44196</v>
      </c>
      <c r="B8214" s="2">
        <v>44286</v>
      </c>
      <c r="C8214" t="s">
        <v>189</v>
      </c>
      <c r="D8214" t="s">
        <v>190</v>
      </c>
      <c r="E8214" s="8">
        <v>33.018300000000004</v>
      </c>
      <c r="F8214" s="3">
        <v>702</v>
      </c>
      <c r="G8214" s="7">
        <v>7.1</v>
      </c>
      <c r="H8214">
        <v>1</v>
      </c>
      <c r="I8214">
        <v>77.400000000000006</v>
      </c>
      <c r="J8214">
        <v>85.4</v>
      </c>
      <c r="K8214">
        <v>118.3</v>
      </c>
      <c r="L8214">
        <v>85</v>
      </c>
      <c r="M8214">
        <v>96.2</v>
      </c>
      <c r="N8214">
        <v>-3.8999999999999998E-3</v>
      </c>
      <c r="O8214">
        <v>5.6800000000000003E-2</v>
      </c>
      <c r="P8214">
        <v>6.4999999999999997E-3</v>
      </c>
      <c r="Q8214" s="4">
        <v>4.0000000000000001E-3</v>
      </c>
      <c r="R8214">
        <v>-3.8635999999999999</v>
      </c>
      <c r="S8214">
        <v>-176.85499999999999</v>
      </c>
      <c r="T8214">
        <v>-1.3535999999999999</v>
      </c>
      <c r="U8214">
        <v>0.10730000000000001</v>
      </c>
      <c r="V8214">
        <v>0.2253</v>
      </c>
      <c r="W8214">
        <v>23.870419999999999</v>
      </c>
      <c r="X8214">
        <v>16.469629999999999</v>
      </c>
      <c r="Y8214">
        <v>2.40767</v>
      </c>
      <c r="Z8214" t="s">
        <v>70</v>
      </c>
      <c r="AA8214">
        <v>896.78785000000005</v>
      </c>
      <c r="AB8214">
        <v>236.245</v>
      </c>
      <c r="AC8214">
        <v>3.7960077459999999</v>
      </c>
      <c r="AD8214">
        <v>1.8835900000000001</v>
      </c>
      <c r="AE8214" s="4">
        <v>0.90380000000000005</v>
      </c>
      <c r="AF8214" s="4">
        <v>0.88880000000000003</v>
      </c>
      <c r="AG8214" s="4">
        <v>0.78700000000000003</v>
      </c>
      <c r="AH8214" s="4">
        <v>0.81499999999999995</v>
      </c>
      <c r="AI8214" s="4">
        <v>0.84719999999999995</v>
      </c>
      <c r="AJ8214" s="4">
        <v>2.2391000000000001</v>
      </c>
      <c r="AK8214" s="4">
        <v>2.0346000000000002</v>
      </c>
      <c r="AL8214" s="4">
        <v>2.3148</v>
      </c>
      <c r="AM8214" s="4">
        <v>2.7033</v>
      </c>
      <c r="AN8214" s="4">
        <v>2.3107000000000002</v>
      </c>
      <c r="AO8214">
        <v>64.421400000000006</v>
      </c>
      <c r="AP8214">
        <v>65.037000000000006</v>
      </c>
      <c r="AQ8214">
        <v>61.479599999999998</v>
      </c>
      <c r="AR8214">
        <v>63.001300000000001</v>
      </c>
      <c r="AS8214">
        <v>61.905999999999999</v>
      </c>
      <c r="AT8214">
        <v>59.217199999999998</v>
      </c>
      <c r="AU8214">
        <v>61.200699999999998</v>
      </c>
      <c r="AV8214">
        <v>60.7575</v>
      </c>
      <c r="AW8214">
        <v>60.1282</v>
      </c>
      <c r="AX8214" s="4">
        <v>8.6999999999999994E-3</v>
      </c>
      <c r="AY8214" s="4">
        <v>34.353200000000001</v>
      </c>
      <c r="AZ8214" s="4">
        <v>-9.5000000000000001E-2</v>
      </c>
      <c r="BA8214">
        <v>-0.02</v>
      </c>
      <c r="BB8214">
        <v>-1</v>
      </c>
      <c r="BC8214" s="4">
        <v>-5.5E-2</v>
      </c>
      <c r="BD8214">
        <v>-0.01</v>
      </c>
      <c r="BE8214">
        <v>-0.5</v>
      </c>
      <c r="BF8214">
        <v>1.0125999999999999</v>
      </c>
      <c r="BG8214">
        <v>58.154299999999999</v>
      </c>
      <c r="BH8214">
        <v>54.566699999999997</v>
      </c>
      <c r="BI8214">
        <v>11.89</v>
      </c>
      <c r="BJ8214">
        <v>10.06</v>
      </c>
      <c r="BK8214">
        <v>9.2899999999999991</v>
      </c>
      <c r="BL8214">
        <v>8.51</v>
      </c>
      <c r="BM8214" s="6">
        <v>65.151744440000002</v>
      </c>
      <c r="BN8214" s="6">
        <v>59.334223199999997</v>
      </c>
      <c r="BO8214" s="6">
        <v>54.258436799999998</v>
      </c>
      <c r="BP8214" s="6">
        <v>59.581468149999999</v>
      </c>
    </row>
    <row r="8215" spans="1:68" x14ac:dyDescent="0.35">
      <c r="A8215" s="1">
        <v>44196</v>
      </c>
      <c r="B8215" s="2">
        <v>44286</v>
      </c>
      <c r="C8215" t="s">
        <v>339</v>
      </c>
      <c r="D8215" t="s">
        <v>340</v>
      </c>
      <c r="E8215" s="8">
        <v>32.837499999999999</v>
      </c>
      <c r="F8215" s="3">
        <v>481</v>
      </c>
      <c r="G8215" s="7">
        <v>6.4</v>
      </c>
      <c r="H8215">
        <v>1</v>
      </c>
      <c r="I8215">
        <v>40.299999999999997</v>
      </c>
      <c r="J8215">
        <v>11.6</v>
      </c>
      <c r="K8215">
        <v>12.1</v>
      </c>
      <c r="L8215">
        <v>-10.8</v>
      </c>
      <c r="M8215">
        <v>4.3</v>
      </c>
      <c r="N8215">
        <v>-2.12E-2</v>
      </c>
      <c r="O8215">
        <v>0.58809999999999996</v>
      </c>
      <c r="P8215">
        <v>1.8E-3</v>
      </c>
      <c r="Q8215" s="4">
        <v>2.9899999999999999E-2</v>
      </c>
      <c r="R8215">
        <v>13.5792</v>
      </c>
      <c r="S8215">
        <v>75.313999999999993</v>
      </c>
      <c r="T8215">
        <v>-0.13170000000000001</v>
      </c>
      <c r="U8215">
        <v>4.8300000000000003E-2</v>
      </c>
      <c r="V8215">
        <v>0.152</v>
      </c>
      <c r="W8215">
        <v>40.178609999999999</v>
      </c>
      <c r="X8215">
        <v>34.648470000000003</v>
      </c>
      <c r="Y8215">
        <v>4.7888599999999997</v>
      </c>
      <c r="Z8215">
        <v>5.98909</v>
      </c>
      <c r="AA8215">
        <v>470.49153999999999</v>
      </c>
      <c r="AB8215">
        <v>42.765999999999998</v>
      </c>
      <c r="AC8215">
        <v>11.00153253</v>
      </c>
      <c r="AD8215">
        <v>4.8965100000000001</v>
      </c>
      <c r="AE8215" s="4">
        <v>0.40329999999999999</v>
      </c>
      <c r="AF8215" s="4">
        <v>0.41189999999999999</v>
      </c>
      <c r="AG8215" s="4">
        <v>0.47699999999999998</v>
      </c>
      <c r="AH8215" s="4">
        <v>0.45229999999999998</v>
      </c>
      <c r="AI8215" s="4">
        <v>0.43509999999999999</v>
      </c>
      <c r="AJ8215" s="4">
        <v>0.4667</v>
      </c>
      <c r="AK8215" s="4">
        <v>0.49669999999999997</v>
      </c>
      <c r="AL8215" s="4">
        <v>0.55600000000000005</v>
      </c>
      <c r="AM8215" s="4">
        <v>0.53539999999999999</v>
      </c>
      <c r="AN8215" s="4">
        <v>0.51249999999999996</v>
      </c>
      <c r="AO8215">
        <v>46.139899999999997</v>
      </c>
      <c r="AP8215">
        <v>34.734400000000001</v>
      </c>
      <c r="AQ8215">
        <v>45.5657</v>
      </c>
      <c r="AR8215">
        <v>46.951099999999997</v>
      </c>
      <c r="AS8215">
        <v>43.819600000000001</v>
      </c>
      <c r="AT8215">
        <v>43.709400000000002</v>
      </c>
      <c r="AU8215">
        <v>42.671900000000001</v>
      </c>
      <c r="AV8215">
        <v>42.977899999999998</v>
      </c>
      <c r="AW8215">
        <v>40.892299999999999</v>
      </c>
      <c r="AX8215" s="4">
        <v>1.52E-2</v>
      </c>
      <c r="AY8215" s="4">
        <v>12.202500000000001</v>
      </c>
      <c r="AZ8215" s="4">
        <v>-7.0999999999999994E-2</v>
      </c>
      <c r="BA8215">
        <v>-7.0000000000000007E-2</v>
      </c>
      <c r="BB8215">
        <v>-0.6</v>
      </c>
      <c r="BC8215" s="4">
        <v>-7.6999999999999999E-2</v>
      </c>
      <c r="BD8215">
        <v>-0.11</v>
      </c>
      <c r="BE8215">
        <v>-0.2</v>
      </c>
      <c r="BF8215">
        <v>0.90600000000000003</v>
      </c>
      <c r="BG8215">
        <v>43.171399999999998</v>
      </c>
      <c r="BH8215">
        <v>40.6068</v>
      </c>
      <c r="BI8215">
        <v>27.58</v>
      </c>
      <c r="BJ8215">
        <v>25.82</v>
      </c>
      <c r="BK8215">
        <v>25.28</v>
      </c>
      <c r="BL8215">
        <v>23.69</v>
      </c>
      <c r="BM8215" s="6">
        <v>57.956982539999998</v>
      </c>
      <c r="BN8215" s="6">
        <v>54.253226400000003</v>
      </c>
      <c r="BO8215" s="6">
        <v>50.391630399999997</v>
      </c>
      <c r="BP8215" s="6">
        <v>54.200613109999999</v>
      </c>
    </row>
    <row r="8216" spans="1:68" x14ac:dyDescent="0.35">
      <c r="A8216" s="1">
        <v>44196</v>
      </c>
      <c r="B8216" s="2">
        <v>44286</v>
      </c>
      <c r="C8216" t="s">
        <v>729</v>
      </c>
      <c r="D8216" t="s">
        <v>730</v>
      </c>
      <c r="E8216" s="8">
        <v>32.826999999999998</v>
      </c>
      <c r="F8216" s="3">
        <v>15328</v>
      </c>
      <c r="G8216" s="7">
        <v>165</v>
      </c>
      <c r="H8216">
        <v>1</v>
      </c>
      <c r="I8216">
        <v>58.2</v>
      </c>
      <c r="J8216">
        <v>26.5</v>
      </c>
      <c r="K8216">
        <v>21.8</v>
      </c>
      <c r="L8216">
        <v>-25.3</v>
      </c>
      <c r="M8216">
        <v>7.7</v>
      </c>
      <c r="N8216">
        <v>-3.6499999999999998E-2</v>
      </c>
      <c r="O8216">
        <v>0.51470000000000005</v>
      </c>
      <c r="P8216">
        <v>5.4999999999999997E-3</v>
      </c>
      <c r="Q8216" s="4">
        <v>6.4399999999999999E-2</v>
      </c>
      <c r="R8216">
        <v>0.57210000000000005</v>
      </c>
      <c r="S8216">
        <v>-3071</v>
      </c>
      <c r="T8216">
        <v>0.8427</v>
      </c>
      <c r="U8216">
        <v>0.35399999999999998</v>
      </c>
      <c r="V8216">
        <v>0.77610000000000001</v>
      </c>
      <c r="W8216">
        <v>16.7439</v>
      </c>
      <c r="X8216">
        <v>6.3853200000000001</v>
      </c>
      <c r="Y8216">
        <v>1.07108</v>
      </c>
      <c r="Z8216">
        <v>0.95028000000000001</v>
      </c>
      <c r="AA8216">
        <v>28899.972750000001</v>
      </c>
      <c r="AB8216">
        <v>8496</v>
      </c>
      <c r="AC8216">
        <v>3.4015975460000001</v>
      </c>
      <c r="AD8216">
        <v>0.56808000000000003</v>
      </c>
      <c r="AE8216" s="4">
        <v>0.1573</v>
      </c>
      <c r="AF8216" s="4">
        <v>0.1487</v>
      </c>
      <c r="AG8216" s="4">
        <v>0.16639999999999999</v>
      </c>
      <c r="AH8216" s="4">
        <v>0.1817</v>
      </c>
      <c r="AI8216" s="4">
        <v>0.16309999999999999</v>
      </c>
      <c r="AJ8216" s="4">
        <v>0.24079999999999999</v>
      </c>
      <c r="AK8216" s="4">
        <v>0.23649999999999999</v>
      </c>
      <c r="AL8216" s="4">
        <v>0.26440000000000002</v>
      </c>
      <c r="AM8216" s="4">
        <v>0.28349999999999997</v>
      </c>
      <c r="AN8216" s="4">
        <v>0.25559999999999999</v>
      </c>
      <c r="AO8216">
        <v>30.979399999999998</v>
      </c>
      <c r="AP8216">
        <v>30.325700000000001</v>
      </c>
      <c r="AQ8216">
        <v>31.968699999999998</v>
      </c>
      <c r="AR8216">
        <v>33.127000000000002</v>
      </c>
      <c r="AS8216">
        <v>33.167000000000002</v>
      </c>
      <c r="AT8216">
        <v>33.933700000000002</v>
      </c>
      <c r="AU8216">
        <v>32.237699999999997</v>
      </c>
      <c r="AV8216">
        <v>31.060500000000001</v>
      </c>
      <c r="AW8216">
        <v>30.694600000000001</v>
      </c>
      <c r="AX8216" s="4">
        <v>1.1999999999999999E-3</v>
      </c>
      <c r="AY8216" s="4">
        <v>27.2805</v>
      </c>
      <c r="AZ8216" s="4">
        <v>-7.5999999999999998E-2</v>
      </c>
      <c r="BA8216">
        <v>0.03</v>
      </c>
      <c r="BB8216">
        <v>-1.3</v>
      </c>
      <c r="BC8216" s="4">
        <v>-0.104</v>
      </c>
      <c r="BD8216">
        <v>-0.01</v>
      </c>
      <c r="BE8216">
        <v>-1.7</v>
      </c>
      <c r="BF8216">
        <v>1.1782999999999999</v>
      </c>
      <c r="BG8216">
        <v>41.307299999999998</v>
      </c>
      <c r="BH8216">
        <v>37.268999999999998</v>
      </c>
      <c r="BI8216">
        <v>10.73</v>
      </c>
      <c r="BJ8216">
        <v>10.130000000000001</v>
      </c>
      <c r="BK8216">
        <v>10.039999999999999</v>
      </c>
      <c r="BL8216">
        <v>9.93</v>
      </c>
      <c r="BM8216" s="6">
        <v>57.344207939999997</v>
      </c>
      <c r="BN8216" s="6">
        <v>52.8439184</v>
      </c>
      <c r="BO8216" s="6">
        <v>47.376880399999997</v>
      </c>
      <c r="BP8216" s="6">
        <v>52.521668910000002</v>
      </c>
    </row>
    <row r="8217" spans="1:68" x14ac:dyDescent="0.35">
      <c r="A8217" s="1">
        <v>44196</v>
      </c>
      <c r="B8217" s="2">
        <v>44286</v>
      </c>
      <c r="C8217" t="s">
        <v>205</v>
      </c>
      <c r="D8217" t="s">
        <v>206</v>
      </c>
      <c r="E8217" s="8">
        <v>32.551600000000001</v>
      </c>
      <c r="F8217" s="3">
        <v>828</v>
      </c>
      <c r="G8217" s="7">
        <v>11.1</v>
      </c>
      <c r="H8217">
        <v>2</v>
      </c>
      <c r="I8217">
        <v>53</v>
      </c>
      <c r="J8217">
        <v>39.5</v>
      </c>
      <c r="K8217">
        <v>75.900000000000006</v>
      </c>
      <c r="L8217">
        <v>0.9</v>
      </c>
      <c r="M8217">
        <v>38.799999999999997</v>
      </c>
      <c r="N8217">
        <v>-4.7100000000000003E-2</v>
      </c>
      <c r="O8217">
        <v>0.38040000000000002</v>
      </c>
      <c r="P8217">
        <v>2.3999999999999998E-3</v>
      </c>
      <c r="Q8217" s="4">
        <v>4.3099999999999999E-2</v>
      </c>
      <c r="R8217">
        <v>1.1323000000000001</v>
      </c>
      <c r="S8217">
        <v>-2029.5</v>
      </c>
      <c r="T8217">
        <v>-2.8736999999999999</v>
      </c>
      <c r="U8217">
        <v>0.33300000000000002</v>
      </c>
      <c r="V8217">
        <v>0.49440000000000001</v>
      </c>
      <c r="W8217">
        <v>27.60482</v>
      </c>
      <c r="X8217">
        <v>7.4810699999999999</v>
      </c>
      <c r="Y8217">
        <v>0.80059999999999998</v>
      </c>
      <c r="Z8217" t="s">
        <v>70</v>
      </c>
      <c r="AA8217">
        <v>3160.7519900000002</v>
      </c>
      <c r="AB8217">
        <v>1046.4000000000001</v>
      </c>
      <c r="AC8217">
        <v>3.0205963210000002</v>
      </c>
      <c r="AD8217">
        <v>0.20974000000000001</v>
      </c>
      <c r="AE8217" s="4">
        <v>0.28839999999999999</v>
      </c>
      <c r="AF8217" s="4">
        <v>0.27750000000000002</v>
      </c>
      <c r="AG8217" s="4">
        <v>0.28189999999999998</v>
      </c>
      <c r="AH8217" s="4">
        <v>0.2883</v>
      </c>
      <c r="AI8217" s="4">
        <v>0.28399999999999997</v>
      </c>
      <c r="AJ8217" s="4">
        <v>0.48020000000000002</v>
      </c>
      <c r="AK8217" s="4">
        <v>0.47099999999999997</v>
      </c>
      <c r="AL8217" s="4">
        <v>0.49330000000000002</v>
      </c>
      <c r="AM8217" s="4">
        <v>0.49880000000000002</v>
      </c>
      <c r="AN8217" s="4">
        <v>0.48570000000000002</v>
      </c>
      <c r="AO8217">
        <v>29.370899999999999</v>
      </c>
      <c r="AP8217">
        <v>27.984200000000001</v>
      </c>
      <c r="AQ8217">
        <v>27.407399999999999</v>
      </c>
      <c r="AR8217">
        <v>23.784300000000002</v>
      </c>
      <c r="AS8217">
        <v>25.036999999999999</v>
      </c>
      <c r="AT8217">
        <v>24.5</v>
      </c>
      <c r="AU8217">
        <v>23.752500000000001</v>
      </c>
      <c r="AV8217">
        <v>22.747699999999998</v>
      </c>
      <c r="AW8217">
        <v>21.2332</v>
      </c>
      <c r="AX8217" s="4">
        <v>4.1399999999999999E-2</v>
      </c>
      <c r="AY8217" s="4">
        <v>11.503299999999999</v>
      </c>
      <c r="AZ8217" s="4">
        <v>-0.13300000000000001</v>
      </c>
      <c r="BA8217">
        <v>0</v>
      </c>
      <c r="BB8217">
        <v>-2.2999999999999998</v>
      </c>
      <c r="BC8217" s="4">
        <v>-2.1999999999999999E-2</v>
      </c>
      <c r="BD8217">
        <v>0.03</v>
      </c>
      <c r="BE8217">
        <v>-0.3</v>
      </c>
      <c r="BF8217">
        <v>2.3191000000000002</v>
      </c>
      <c r="BG8217">
        <v>67.686999999999998</v>
      </c>
      <c r="BH8217">
        <v>70.351200000000006</v>
      </c>
      <c r="BI8217">
        <v>9.31</v>
      </c>
      <c r="BJ8217">
        <v>8.68</v>
      </c>
      <c r="BK8217">
        <v>7.88</v>
      </c>
      <c r="BL8217">
        <v>6.99</v>
      </c>
      <c r="BM8217" s="6">
        <v>57.46030476</v>
      </c>
      <c r="BN8217" s="6">
        <v>56.261430400000002</v>
      </c>
      <c r="BO8217" s="6">
        <v>51.6244212</v>
      </c>
      <c r="BP8217" s="6">
        <v>55.115385449999998</v>
      </c>
    </row>
    <row r="8218" spans="1:68" x14ac:dyDescent="0.35">
      <c r="A8218" s="1">
        <v>44196</v>
      </c>
      <c r="B8218" s="2">
        <v>44286</v>
      </c>
      <c r="C8218" t="s">
        <v>605</v>
      </c>
      <c r="D8218" t="s">
        <v>606</v>
      </c>
      <c r="E8218" s="8">
        <v>31.62</v>
      </c>
      <c r="F8218" s="3">
        <v>1939</v>
      </c>
      <c r="G8218" s="7">
        <v>15.7</v>
      </c>
      <c r="H8218">
        <v>1</v>
      </c>
      <c r="I8218">
        <v>55.1</v>
      </c>
      <c r="J8218">
        <v>72.3</v>
      </c>
      <c r="K8218">
        <v>-1.8</v>
      </c>
      <c r="L8218">
        <v>-60.1</v>
      </c>
      <c r="M8218">
        <v>3.5</v>
      </c>
      <c r="N8218">
        <v>9.0800000000000006E-2</v>
      </c>
      <c r="O8218">
        <v>0.69189999999999996</v>
      </c>
      <c r="P8218">
        <v>1.5E-3</v>
      </c>
      <c r="Q8218" s="4">
        <v>0.28560000000000002</v>
      </c>
      <c r="R8218">
        <v>0.8276</v>
      </c>
      <c r="S8218">
        <v>-6182.3</v>
      </c>
      <c r="T8218">
        <v>0.88080000000000003</v>
      </c>
      <c r="U8218">
        <v>0.88239999999999996</v>
      </c>
      <c r="V8218">
        <v>0.85880000000000001</v>
      </c>
      <c r="W8218">
        <v>13.42066</v>
      </c>
      <c r="X8218">
        <v>6.1964199999999998</v>
      </c>
      <c r="Y8218">
        <v>1.9703299999999999</v>
      </c>
      <c r="Z8218">
        <v>0.35650999999999999</v>
      </c>
      <c r="AA8218">
        <v>6716.1091699999997</v>
      </c>
      <c r="AB8218">
        <v>2415.6</v>
      </c>
      <c r="AC8218">
        <v>2.7803068259999999</v>
      </c>
      <c r="AD8218">
        <v>0.56893000000000005</v>
      </c>
      <c r="AE8218" s="4">
        <v>0.1827</v>
      </c>
      <c r="AF8218" s="4">
        <v>0.18859999999999999</v>
      </c>
      <c r="AG8218" s="4">
        <v>0.1799</v>
      </c>
      <c r="AH8218" s="4">
        <v>0.16139999999999999</v>
      </c>
      <c r="AI8218" s="4">
        <v>0.1779</v>
      </c>
      <c r="AJ8218" s="4">
        <v>0.21429999999999999</v>
      </c>
      <c r="AK8218" s="4">
        <v>0.22109999999999999</v>
      </c>
      <c r="AL8218" s="4">
        <v>0.20580000000000001</v>
      </c>
      <c r="AM8218" s="4">
        <v>0.1847</v>
      </c>
      <c r="AN8218" s="4">
        <v>0.20599999999999999</v>
      </c>
      <c r="AO8218">
        <v>75.952399999999997</v>
      </c>
      <c r="AP8218">
        <v>75.952399999999997</v>
      </c>
      <c r="AQ8218">
        <v>77.520200000000003</v>
      </c>
      <c r="AR8218">
        <v>77.520200000000003</v>
      </c>
      <c r="AS8218">
        <v>76.0364</v>
      </c>
      <c r="AT8218">
        <v>76.0364</v>
      </c>
      <c r="AU8218">
        <v>74.459800000000001</v>
      </c>
      <c r="AV8218">
        <v>74.459800000000001</v>
      </c>
      <c r="AW8218">
        <v>78.066999999999993</v>
      </c>
      <c r="AX8218" s="4">
        <v>-3.3999999999999998E-3</v>
      </c>
      <c r="AY8218" s="4">
        <v>70.205500000000001</v>
      </c>
      <c r="AZ8218" s="4">
        <v>-0.122</v>
      </c>
      <c r="BA8218" t="s">
        <v>71</v>
      </c>
      <c r="BB8218" t="s">
        <v>71</v>
      </c>
      <c r="BC8218" s="4">
        <v>-0.123</v>
      </c>
      <c r="BD8218" t="s">
        <v>71</v>
      </c>
      <c r="BE8218" t="s">
        <v>71</v>
      </c>
      <c r="BF8218">
        <v>0.81410000000000005</v>
      </c>
      <c r="BG8218">
        <v>84.687399999999997</v>
      </c>
      <c r="BH8218">
        <v>75.303299999999993</v>
      </c>
      <c r="BI8218">
        <v>3.42</v>
      </c>
      <c r="BJ8218">
        <v>3.1</v>
      </c>
      <c r="BK8218">
        <v>3.34</v>
      </c>
      <c r="BL8218">
        <v>3.53</v>
      </c>
      <c r="BM8218" s="6">
        <v>54.677949210000001</v>
      </c>
      <c r="BN8218" s="6">
        <v>45.585447199999997</v>
      </c>
      <c r="BO8218" s="6">
        <v>43.529484799999999</v>
      </c>
      <c r="BP8218" s="6">
        <v>47.930960399999996</v>
      </c>
    </row>
    <row r="8219" spans="1:68" x14ac:dyDescent="0.35">
      <c r="A8219" s="1">
        <v>44196</v>
      </c>
      <c r="B8219" s="2">
        <v>44286</v>
      </c>
      <c r="C8219" t="s">
        <v>547</v>
      </c>
      <c r="D8219" t="s">
        <v>548</v>
      </c>
      <c r="E8219" s="8">
        <v>31.36</v>
      </c>
      <c r="F8219" s="3">
        <v>1731</v>
      </c>
      <c r="G8219" s="7">
        <v>10.1</v>
      </c>
      <c r="H8219">
        <v>0</v>
      </c>
      <c r="I8219">
        <v>62.1</v>
      </c>
      <c r="J8219">
        <v>31.1</v>
      </c>
      <c r="K8219">
        <v>12.5</v>
      </c>
      <c r="L8219">
        <v>15.6</v>
      </c>
      <c r="M8219">
        <v>19.7</v>
      </c>
      <c r="N8219">
        <v>1.3100000000000001E-2</v>
      </c>
      <c r="O8219">
        <v>9.9199999999999997E-2</v>
      </c>
      <c r="P8219">
        <v>1.06E-2</v>
      </c>
      <c r="Q8219" s="4">
        <v>1.5900000000000001E-2</v>
      </c>
      <c r="R8219">
        <v>7.9855999999999998</v>
      </c>
      <c r="S8219">
        <v>251.95099999999999</v>
      </c>
      <c r="T8219">
        <v>-0.80049999999999999</v>
      </c>
      <c r="U8219">
        <v>7.8299999999999995E-2</v>
      </c>
      <c r="V8219">
        <v>0.1075</v>
      </c>
      <c r="W8219">
        <v>20.036429999999999</v>
      </c>
      <c r="X8219">
        <v>17.342780000000001</v>
      </c>
      <c r="Y8219">
        <v>3.7103600000000001</v>
      </c>
      <c r="Z8219">
        <v>6.1977099999999998</v>
      </c>
      <c r="AA8219">
        <v>1507.7815599999999</v>
      </c>
      <c r="AB8219">
        <v>151.90700000000001</v>
      </c>
      <c r="AC8219">
        <v>9.9256884799999998</v>
      </c>
      <c r="AD8219">
        <v>4.2606400000000004</v>
      </c>
      <c r="AE8219" s="4">
        <v>0.34260000000000002</v>
      </c>
      <c r="AF8219" s="4">
        <v>0.35499999999999998</v>
      </c>
      <c r="AG8219" s="4">
        <v>0.3553</v>
      </c>
      <c r="AH8219" s="4">
        <v>0.37819999999999998</v>
      </c>
      <c r="AI8219" s="4">
        <v>0.35749999999999998</v>
      </c>
      <c r="AJ8219" s="4">
        <v>0.51759999999999995</v>
      </c>
      <c r="AK8219" s="4">
        <v>0.50609999999999999</v>
      </c>
      <c r="AL8219" s="4">
        <v>0.51649999999999996</v>
      </c>
      <c r="AM8219" s="4">
        <v>0.52410000000000001</v>
      </c>
      <c r="AN8219" s="4">
        <v>0.51600000000000001</v>
      </c>
      <c r="AO8219">
        <v>36.773099999999999</v>
      </c>
      <c r="AP8219">
        <v>39.928800000000003</v>
      </c>
      <c r="AQ8219">
        <v>37.4499</v>
      </c>
      <c r="AR8219">
        <v>35.512700000000002</v>
      </c>
      <c r="AS8219">
        <v>40.2622</v>
      </c>
      <c r="AT8219">
        <v>39.272199999999998</v>
      </c>
      <c r="AU8219">
        <v>39.686500000000002</v>
      </c>
      <c r="AV8219">
        <v>39.266800000000003</v>
      </c>
      <c r="AW8219">
        <v>42.030099999999997</v>
      </c>
      <c r="AX8219" s="4">
        <v>-1.66E-2</v>
      </c>
      <c r="AY8219" s="4">
        <v>23.920200000000001</v>
      </c>
      <c r="AZ8219" s="4">
        <v>0.159</v>
      </c>
      <c r="BA8219">
        <v>0.11</v>
      </c>
      <c r="BB8219">
        <v>0.9</v>
      </c>
      <c r="BC8219" s="4">
        <v>9.2999999999999999E-2</v>
      </c>
      <c r="BD8219">
        <v>0.11</v>
      </c>
      <c r="BE8219">
        <v>0.7</v>
      </c>
      <c r="BF8219">
        <v>0.61639999999999995</v>
      </c>
      <c r="BG8219">
        <v>24.752700000000001</v>
      </c>
      <c r="BH8219">
        <v>26.273800000000001</v>
      </c>
      <c r="BI8219">
        <v>23.88</v>
      </c>
      <c r="BJ8219">
        <v>22.5</v>
      </c>
      <c r="BK8219">
        <v>22.62</v>
      </c>
      <c r="BL8219">
        <v>22.74</v>
      </c>
      <c r="BM8219" s="6">
        <v>62.166728569999997</v>
      </c>
      <c r="BN8219" s="6">
        <v>52.577995999999999</v>
      </c>
      <c r="BO8219" s="6">
        <v>50.541516399999999</v>
      </c>
      <c r="BP8219" s="6">
        <v>55.095413659999998</v>
      </c>
    </row>
    <row r="8220" spans="1:68" x14ac:dyDescent="0.35">
      <c r="A8220" s="1">
        <v>44196</v>
      </c>
      <c r="B8220" s="2">
        <v>44286</v>
      </c>
      <c r="C8220" t="s">
        <v>633</v>
      </c>
      <c r="D8220" t="s">
        <v>634</v>
      </c>
      <c r="E8220" s="8">
        <v>29.758500000000002</v>
      </c>
      <c r="F8220" s="3">
        <v>2075</v>
      </c>
      <c r="G8220" s="7">
        <v>14.8</v>
      </c>
      <c r="H8220">
        <v>0</v>
      </c>
      <c r="I8220">
        <v>51.3</v>
      </c>
      <c r="J8220">
        <v>17.899999999999999</v>
      </c>
      <c r="K8220">
        <v>27.4</v>
      </c>
      <c r="L8220">
        <v>-6.9</v>
      </c>
      <c r="M8220">
        <v>12.8</v>
      </c>
      <c r="N8220">
        <v>-2.4299999999999999E-2</v>
      </c>
      <c r="O8220">
        <v>0.40460000000000002</v>
      </c>
      <c r="P8220">
        <v>3.0999999999999999E-3</v>
      </c>
      <c r="Q8220" s="4">
        <v>3.1300000000000001E-2</v>
      </c>
      <c r="R8220">
        <v>1.6625000000000001</v>
      </c>
      <c r="S8220">
        <v>1629.9159999999999</v>
      </c>
      <c r="T8220">
        <v>-3.0599999999999999E-2</v>
      </c>
      <c r="U8220">
        <v>0</v>
      </c>
      <c r="V8220">
        <v>0.10050000000000001</v>
      </c>
      <c r="W8220">
        <v>7.6976500000000003</v>
      </c>
      <c r="X8220">
        <v>5.0843699999999998</v>
      </c>
      <c r="Y8220">
        <v>0.29094999999999999</v>
      </c>
      <c r="Z8220">
        <v>1.27173</v>
      </c>
      <c r="AA8220">
        <v>2025.08959</v>
      </c>
      <c r="AB8220">
        <v>525.70699999999999</v>
      </c>
      <c r="AC8220">
        <v>3.8521259749999999</v>
      </c>
      <c r="AD8220">
        <v>0.29810999999999999</v>
      </c>
      <c r="AE8220" s="4">
        <v>0.13930000000000001</v>
      </c>
      <c r="AF8220" s="4">
        <v>0.1152</v>
      </c>
      <c r="AG8220" s="4">
        <v>0.122</v>
      </c>
      <c r="AH8220" s="4">
        <v>0.15459999999999999</v>
      </c>
      <c r="AI8220" s="4">
        <v>0.13189999999999999</v>
      </c>
      <c r="AJ8220" s="4">
        <v>0.23369999999999999</v>
      </c>
      <c r="AK8220" s="4">
        <v>0.22770000000000001</v>
      </c>
      <c r="AL8220" s="4">
        <v>0.2387</v>
      </c>
      <c r="AM8220" s="4">
        <v>0.25740000000000002</v>
      </c>
      <c r="AN8220" s="4">
        <v>0.23910000000000001</v>
      </c>
      <c r="AO8220">
        <v>8.1030999999999995</v>
      </c>
      <c r="AP8220">
        <v>7.9454000000000002</v>
      </c>
      <c r="AQ8220">
        <v>6.7537000000000003</v>
      </c>
      <c r="AR8220">
        <v>7.3297999999999996</v>
      </c>
      <c r="AS8220">
        <v>7.4888000000000003</v>
      </c>
      <c r="AT8220">
        <v>7.2912999999999997</v>
      </c>
      <c r="AU8220">
        <v>7.1992000000000003</v>
      </c>
      <c r="AV8220">
        <v>6.8251999999999997</v>
      </c>
      <c r="AW8220">
        <v>6.1973000000000003</v>
      </c>
      <c r="AX8220" s="4">
        <v>3.4099999999999998E-2</v>
      </c>
      <c r="AY8220" s="4">
        <v>16.492999999999999</v>
      </c>
      <c r="AZ8220" s="4">
        <v>-0.155</v>
      </c>
      <c r="BA8220">
        <v>0.05</v>
      </c>
      <c r="BB8220">
        <v>-1.7</v>
      </c>
      <c r="BC8220" s="4">
        <v>-0.11799999999999999</v>
      </c>
      <c r="BD8220">
        <v>7.0000000000000007E-2</v>
      </c>
      <c r="BE8220">
        <v>-0.8</v>
      </c>
      <c r="BF8220">
        <v>1.1959</v>
      </c>
      <c r="BG8220">
        <v>34.272799999999997</v>
      </c>
      <c r="BH8220">
        <v>39.337200000000003</v>
      </c>
      <c r="BI8220">
        <v>30.35</v>
      </c>
      <c r="BJ8220">
        <v>28.94</v>
      </c>
      <c r="BK8220">
        <v>28.1</v>
      </c>
      <c r="BL8220">
        <v>27.61</v>
      </c>
      <c r="BM8220" s="6">
        <v>55.31540794</v>
      </c>
      <c r="BN8220" s="6">
        <v>53.7970896</v>
      </c>
      <c r="BO8220" s="6">
        <v>49.524126799999998</v>
      </c>
      <c r="BP8220" s="6">
        <v>52.878874779999997</v>
      </c>
    </row>
    <row r="8221" spans="1:68" x14ac:dyDescent="0.35">
      <c r="A8221" s="1">
        <v>44196</v>
      </c>
      <c r="B8221" s="2">
        <v>44286</v>
      </c>
      <c r="C8221" t="s">
        <v>151</v>
      </c>
      <c r="D8221" t="s">
        <v>152</v>
      </c>
      <c r="E8221" s="8">
        <v>29.17</v>
      </c>
      <c r="F8221" s="3">
        <v>1241</v>
      </c>
      <c r="G8221" s="7">
        <v>12.6</v>
      </c>
      <c r="H8221">
        <v>3</v>
      </c>
      <c r="I8221">
        <v>83.6</v>
      </c>
      <c r="J8221">
        <v>84.4</v>
      </c>
      <c r="K8221">
        <v>80.400000000000006</v>
      </c>
      <c r="L8221">
        <v>65.900000000000006</v>
      </c>
      <c r="M8221">
        <v>76.900000000000006</v>
      </c>
      <c r="N8221">
        <v>-3.2000000000000002E-3</v>
      </c>
      <c r="O8221">
        <v>-0.34560000000000002</v>
      </c>
      <c r="P8221">
        <v>0.37180000000000002</v>
      </c>
      <c r="Q8221" s="4">
        <v>1E-4</v>
      </c>
      <c r="R8221">
        <v>1.2619</v>
      </c>
      <c r="S8221">
        <v>-538</v>
      </c>
      <c r="T8221">
        <v>2.4224000000000001</v>
      </c>
      <c r="U8221">
        <v>0.1454</v>
      </c>
      <c r="V8221">
        <v>0.42909999999999998</v>
      </c>
      <c r="W8221">
        <v>6.4157700000000002</v>
      </c>
      <c r="X8221">
        <v>3.08758</v>
      </c>
      <c r="Y8221">
        <v>0.25785000000000002</v>
      </c>
      <c r="Z8221" t="s">
        <v>70</v>
      </c>
      <c r="AA8221">
        <v>701.88493000000005</v>
      </c>
      <c r="AB8221">
        <v>589.9</v>
      </c>
      <c r="AC8221">
        <v>1.189837142</v>
      </c>
      <c r="AD8221">
        <v>0.45574999999999999</v>
      </c>
      <c r="AE8221" s="4">
        <v>0.245</v>
      </c>
      <c r="AF8221" s="4">
        <v>0.25219999999999998</v>
      </c>
      <c r="AG8221" s="4">
        <v>0.22720000000000001</v>
      </c>
      <c r="AH8221" s="4">
        <v>0.24429999999999999</v>
      </c>
      <c r="AI8221" s="4">
        <v>0.24199999999999999</v>
      </c>
      <c r="AJ8221" s="4">
        <v>0.35680000000000001</v>
      </c>
      <c r="AK8221" s="4">
        <v>0.37669999999999998</v>
      </c>
      <c r="AL8221" s="4">
        <v>0.40639999999999998</v>
      </c>
      <c r="AM8221" s="4">
        <v>0.38819999999999999</v>
      </c>
      <c r="AN8221" s="4">
        <v>0.38159999999999999</v>
      </c>
      <c r="AO8221">
        <v>24.797999999999998</v>
      </c>
      <c r="AP8221">
        <v>18.6417</v>
      </c>
      <c r="AQ8221">
        <v>23.088799999999999</v>
      </c>
      <c r="AR8221">
        <v>22.629799999999999</v>
      </c>
      <c r="AS8221">
        <v>25.013500000000001</v>
      </c>
      <c r="AT8221">
        <v>26.624500000000001</v>
      </c>
      <c r="AU8221">
        <v>21.8935</v>
      </c>
      <c r="AV8221">
        <v>26.3766</v>
      </c>
      <c r="AW8221">
        <v>22.243200000000002</v>
      </c>
      <c r="AX8221" s="4">
        <v>1.37E-2</v>
      </c>
      <c r="AY8221" s="4">
        <v>9.5511999999999997</v>
      </c>
      <c r="AZ8221" s="4">
        <v>-0.11</v>
      </c>
      <c r="BA8221">
        <v>-0.04</v>
      </c>
      <c r="BB8221">
        <v>-1.4</v>
      </c>
      <c r="BC8221" s="4">
        <v>-0.20799999999999999</v>
      </c>
      <c r="BD8221">
        <v>-0.03</v>
      </c>
      <c r="BE8221">
        <v>-1.1000000000000001</v>
      </c>
      <c r="BF8221">
        <v>1.2386999999999999</v>
      </c>
      <c r="BG8221">
        <v>28.3277</v>
      </c>
      <c r="BH8221">
        <v>35.037999999999997</v>
      </c>
      <c r="BI8221">
        <v>15.27</v>
      </c>
      <c r="BJ8221">
        <v>13.39</v>
      </c>
      <c r="BK8221">
        <v>12.73</v>
      </c>
      <c r="BL8221">
        <v>12.43</v>
      </c>
      <c r="BM8221" s="6">
        <v>71.748557140000003</v>
      </c>
      <c r="BN8221" s="6">
        <v>60.9536096</v>
      </c>
      <c r="BO8221" s="6">
        <v>55.351028800000002</v>
      </c>
      <c r="BP8221" s="6">
        <v>62.684398510000001</v>
      </c>
    </row>
    <row r="8222" spans="1:68" x14ac:dyDescent="0.35">
      <c r="A8222" s="1">
        <v>44196</v>
      </c>
      <c r="B8222" s="2">
        <v>44286</v>
      </c>
      <c r="C8222" t="s">
        <v>209</v>
      </c>
      <c r="D8222" t="s">
        <v>210</v>
      </c>
      <c r="E8222" s="8">
        <v>29.1175</v>
      </c>
      <c r="F8222" s="3">
        <v>31712</v>
      </c>
      <c r="G8222" s="7">
        <v>274.39999999999998</v>
      </c>
      <c r="H8222">
        <v>0</v>
      </c>
      <c r="I8222">
        <v>71.7</v>
      </c>
      <c r="J8222">
        <v>29.5</v>
      </c>
      <c r="K8222">
        <v>41.1</v>
      </c>
      <c r="L8222">
        <v>19.7</v>
      </c>
      <c r="M8222">
        <v>30.1</v>
      </c>
      <c r="N8222">
        <v>-4.4999999999999998E-2</v>
      </c>
      <c r="O8222">
        <v>-3.4299999999999997E-2</v>
      </c>
      <c r="P8222">
        <v>2.8999999999999998E-3</v>
      </c>
      <c r="Q8222" s="4">
        <v>1.6614</v>
      </c>
      <c r="R8222">
        <v>2.1648999999999998</v>
      </c>
      <c r="S8222">
        <v>-9148</v>
      </c>
      <c r="T8222">
        <v>-1.0129999999999999</v>
      </c>
      <c r="U8222">
        <v>0.19950000000000001</v>
      </c>
      <c r="V8222">
        <v>0.41699999999999998</v>
      </c>
      <c r="W8222">
        <v>8.6633899999999997</v>
      </c>
      <c r="X8222">
        <v>6.7212399999999999</v>
      </c>
      <c r="Y8222">
        <v>0.59975000000000001</v>
      </c>
      <c r="Z8222" t="s">
        <v>70</v>
      </c>
      <c r="AA8222">
        <v>33969.156909999998</v>
      </c>
      <c r="AB8222">
        <v>10437</v>
      </c>
      <c r="AC8222">
        <v>3.2546859160000001</v>
      </c>
      <c r="AD8222">
        <v>0.55989999999999995</v>
      </c>
      <c r="AE8222" s="4">
        <v>0.3009</v>
      </c>
      <c r="AF8222" s="4">
        <v>0.31190000000000001</v>
      </c>
      <c r="AG8222" s="4">
        <v>0.33139999999999997</v>
      </c>
      <c r="AH8222" s="4">
        <v>0.35289999999999999</v>
      </c>
      <c r="AI8222" s="4">
        <v>0.32369999999999999</v>
      </c>
      <c r="AJ8222" s="4">
        <v>1.2335</v>
      </c>
      <c r="AK8222" s="4">
        <v>1.1588000000000001</v>
      </c>
      <c r="AL8222" s="4">
        <v>1.3173999999999999</v>
      </c>
      <c r="AM8222" s="4">
        <v>1.4340999999999999</v>
      </c>
      <c r="AN8222" s="4">
        <v>1.2819</v>
      </c>
      <c r="AO8222">
        <v>17.558</v>
      </c>
      <c r="AP8222">
        <v>16.741199999999999</v>
      </c>
      <c r="AQ8222">
        <v>19.993500000000001</v>
      </c>
      <c r="AR8222">
        <v>19.646999999999998</v>
      </c>
      <c r="AS8222">
        <v>18.978300000000001</v>
      </c>
      <c r="AT8222">
        <v>19.8931</v>
      </c>
      <c r="AU8222">
        <v>19.442799999999998</v>
      </c>
      <c r="AV8222">
        <v>17.756599999999999</v>
      </c>
      <c r="AW8222">
        <v>17.5517</v>
      </c>
      <c r="AX8222" s="4">
        <v>0</v>
      </c>
      <c r="AY8222" s="4">
        <v>16.2651</v>
      </c>
      <c r="AZ8222" s="4">
        <v>-3.7999999999999999E-2</v>
      </c>
      <c r="BA8222">
        <v>0.01</v>
      </c>
      <c r="BB8222">
        <v>-0.9</v>
      </c>
      <c r="BC8222" s="4">
        <v>-6.7000000000000004E-2</v>
      </c>
      <c r="BD8222">
        <v>-0.06</v>
      </c>
      <c r="BE8222">
        <v>-0.6</v>
      </c>
      <c r="BF8222">
        <v>1.1545000000000001</v>
      </c>
      <c r="BG8222">
        <v>27.412199999999999</v>
      </c>
      <c r="BH8222">
        <v>30.164999999999999</v>
      </c>
      <c r="BI8222">
        <v>21.44</v>
      </c>
      <c r="BJ8222">
        <v>20.21</v>
      </c>
      <c r="BK8222">
        <v>19.2</v>
      </c>
      <c r="BL8222">
        <v>18.27</v>
      </c>
      <c r="BM8222" s="6">
        <v>61.393095240000001</v>
      </c>
      <c r="BN8222" s="6">
        <v>58.302133599999998</v>
      </c>
      <c r="BO8222" s="6">
        <v>54.986626399999999</v>
      </c>
      <c r="BP8222" s="6">
        <v>58.227285080000001</v>
      </c>
    </row>
    <row r="8223" spans="1:68" x14ac:dyDescent="0.35">
      <c r="A8223" s="1">
        <v>44196</v>
      </c>
      <c r="B8223" s="2">
        <v>44286</v>
      </c>
      <c r="C8223" t="s">
        <v>285</v>
      </c>
      <c r="D8223" t="s">
        <v>286</v>
      </c>
      <c r="E8223" s="8">
        <v>27.2</v>
      </c>
      <c r="F8223" s="3">
        <v>2864</v>
      </c>
      <c r="G8223" s="7">
        <v>57.9</v>
      </c>
      <c r="H8223">
        <v>1</v>
      </c>
      <c r="I8223">
        <v>48.3</v>
      </c>
      <c r="J8223">
        <v>4</v>
      </c>
      <c r="K8223">
        <v>-13.1</v>
      </c>
      <c r="L8223">
        <v>7.6</v>
      </c>
      <c r="M8223">
        <v>-0.5</v>
      </c>
      <c r="N8223">
        <v>-7.9699999999999993E-2</v>
      </c>
      <c r="O8223">
        <v>-0.14499999999999999</v>
      </c>
      <c r="P8223">
        <v>2.0000000000000001E-4</v>
      </c>
      <c r="Q8223" s="4">
        <v>6.6000000000000003E-2</v>
      </c>
      <c r="R8223">
        <v>0.37990000000000002</v>
      </c>
      <c r="S8223">
        <v>42.844999999999999</v>
      </c>
      <c r="T8223">
        <v>1.7067000000000001</v>
      </c>
      <c r="U8223">
        <v>4.5699999999999998E-2</v>
      </c>
      <c r="V8223">
        <v>0.1825</v>
      </c>
      <c r="W8223" t="s">
        <v>70</v>
      </c>
      <c r="X8223">
        <v>54.169310000000003</v>
      </c>
      <c r="Y8223">
        <v>3.9883299999999999</v>
      </c>
      <c r="Z8223">
        <v>32.702649999999998</v>
      </c>
      <c r="AA8223">
        <v>3012.9513299999999</v>
      </c>
      <c r="AB8223">
        <v>532.58199999999999</v>
      </c>
      <c r="AC8223">
        <v>5.657253399</v>
      </c>
      <c r="AD8223">
        <v>3.7905099999999998</v>
      </c>
      <c r="AE8223" s="4">
        <v>0.56559999999999999</v>
      </c>
      <c r="AF8223" s="4">
        <v>0.53539999999999999</v>
      </c>
      <c r="AG8223" s="4">
        <v>0.52270000000000005</v>
      </c>
      <c r="AH8223" s="4">
        <v>0.4899</v>
      </c>
      <c r="AI8223" s="4">
        <v>0.52769999999999995</v>
      </c>
      <c r="AJ8223" s="4">
        <v>1.1963999999999999</v>
      </c>
      <c r="AK8223" s="4">
        <v>1.1515</v>
      </c>
      <c r="AL8223" s="4">
        <v>1.1329</v>
      </c>
      <c r="AM8223" s="4">
        <v>1.2284999999999999</v>
      </c>
      <c r="AN8223" s="4">
        <v>1.1768000000000001</v>
      </c>
      <c r="AO8223">
        <v>71.014700000000005</v>
      </c>
      <c r="AP8223">
        <v>71.224100000000007</v>
      </c>
      <c r="AQ8223">
        <v>70.584699999999998</v>
      </c>
      <c r="AR8223">
        <v>69.104699999999994</v>
      </c>
      <c r="AS8223">
        <v>68.218900000000005</v>
      </c>
      <c r="AT8223">
        <v>68.778700000000001</v>
      </c>
      <c r="AU8223">
        <v>70.127700000000004</v>
      </c>
      <c r="AV8223">
        <v>71.1708</v>
      </c>
      <c r="AW8223">
        <v>71.320400000000006</v>
      </c>
      <c r="AX8223" s="4">
        <v>-5.0000000000000001E-4</v>
      </c>
      <c r="AY8223" s="4">
        <v>63.543300000000002</v>
      </c>
      <c r="AZ8223" s="4">
        <v>0.11700000000000001</v>
      </c>
      <c r="BA8223">
        <v>0</v>
      </c>
      <c r="BB8223">
        <v>15.6</v>
      </c>
      <c r="BC8223" s="4">
        <v>0.13200000000000001</v>
      </c>
      <c r="BD8223">
        <v>0.02</v>
      </c>
      <c r="BE8223">
        <v>5</v>
      </c>
      <c r="BF8223">
        <v>0.83279999999999998</v>
      </c>
      <c r="BG8223">
        <v>35.385899999999999</v>
      </c>
      <c r="BH8223">
        <v>37.152000000000001</v>
      </c>
      <c r="BI8223">
        <v>17.440000000000001</v>
      </c>
      <c r="BJ8223">
        <v>17.68</v>
      </c>
      <c r="BK8223">
        <v>18.18</v>
      </c>
      <c r="BL8223">
        <v>17.59</v>
      </c>
      <c r="BM8223" s="6">
        <v>50.396176189999998</v>
      </c>
      <c r="BN8223" s="6">
        <v>48.408322400000003</v>
      </c>
      <c r="BO8223" s="6">
        <v>50.3675444</v>
      </c>
      <c r="BP8223" s="6">
        <v>49.724014330000003</v>
      </c>
    </row>
    <row r="8224" spans="1:68" x14ac:dyDescent="0.35">
      <c r="A8224" s="1">
        <v>44196</v>
      </c>
      <c r="B8224" s="2">
        <v>44286</v>
      </c>
      <c r="C8224" t="s">
        <v>439</v>
      </c>
      <c r="D8224" t="s">
        <v>440</v>
      </c>
      <c r="E8224" s="8">
        <v>27.2</v>
      </c>
      <c r="F8224" s="3">
        <v>2404</v>
      </c>
      <c r="G8224" s="7">
        <v>48.8</v>
      </c>
      <c r="H8224">
        <v>0</v>
      </c>
      <c r="I8224">
        <v>40.9</v>
      </c>
      <c r="J8224">
        <v>17.899999999999999</v>
      </c>
      <c r="K8224">
        <v>68.2</v>
      </c>
      <c r="L8224">
        <v>182.9</v>
      </c>
      <c r="M8224">
        <v>89.7</v>
      </c>
      <c r="N8224">
        <v>-4.0800000000000003E-2</v>
      </c>
      <c r="O8224">
        <v>-4.5900000000000003E-2</v>
      </c>
      <c r="P8224">
        <v>1.5E-3</v>
      </c>
      <c r="Q8224" s="4">
        <v>2.86E-2</v>
      </c>
      <c r="R8224">
        <v>9.0777000000000001</v>
      </c>
      <c r="S8224">
        <v>149.90299999999999</v>
      </c>
      <c r="T8224">
        <v>-0.90429999999999999</v>
      </c>
      <c r="U8224">
        <v>4.1000000000000002E-2</v>
      </c>
      <c r="V8224">
        <v>0.11219999999999999</v>
      </c>
      <c r="W8224" t="s">
        <v>70</v>
      </c>
      <c r="X8224" t="s">
        <v>70</v>
      </c>
      <c r="Y8224">
        <v>18.280280000000001</v>
      </c>
      <c r="Z8224">
        <v>15.33553</v>
      </c>
      <c r="AA8224">
        <v>2262.1295100000002</v>
      </c>
      <c r="AB8224">
        <v>89.578999999999994</v>
      </c>
      <c r="AC8224">
        <v>25.252899790000001</v>
      </c>
      <c r="AD8224">
        <v>19.42474</v>
      </c>
      <c r="AE8224" s="4">
        <v>0.38569999999999999</v>
      </c>
      <c r="AF8224" s="4">
        <v>0.43719999999999998</v>
      </c>
      <c r="AG8224" s="4">
        <v>0.3997</v>
      </c>
      <c r="AH8224" s="4">
        <v>0.3805</v>
      </c>
      <c r="AI8224" s="4">
        <v>0.4002</v>
      </c>
      <c r="AJ8224" s="4">
        <v>0.499</v>
      </c>
      <c r="AK8224" s="4">
        <v>0.59040000000000004</v>
      </c>
      <c r="AL8224" s="4">
        <v>0.51970000000000005</v>
      </c>
      <c r="AM8224" s="4">
        <v>0.49</v>
      </c>
      <c r="AN8224" s="4">
        <v>0.52339999999999998</v>
      </c>
      <c r="AO8224">
        <v>73.938000000000002</v>
      </c>
      <c r="AP8224">
        <v>73.504800000000003</v>
      </c>
      <c r="AQ8224">
        <v>73.119299999999996</v>
      </c>
      <c r="AR8224">
        <v>68.497699999999995</v>
      </c>
      <c r="AS8224">
        <v>72.639099999999999</v>
      </c>
      <c r="AT8224">
        <v>74.906099999999995</v>
      </c>
      <c r="AU8224">
        <v>74.998900000000006</v>
      </c>
      <c r="AV8224">
        <v>75.727199999999996</v>
      </c>
      <c r="AW8224">
        <v>73.549499999999995</v>
      </c>
      <c r="AX8224" s="4">
        <v>6.9999999999999999E-4</v>
      </c>
      <c r="AY8224" s="4">
        <v>34.985300000000002</v>
      </c>
      <c r="AZ8224" s="4">
        <v>0.27800000000000002</v>
      </c>
      <c r="BA8224">
        <v>0</v>
      </c>
      <c r="BB8224">
        <v>16.7</v>
      </c>
      <c r="BC8224" s="4">
        <v>0.23799999999999999</v>
      </c>
      <c r="BD8224">
        <v>0.05</v>
      </c>
      <c r="BE8224">
        <v>4.0999999999999996</v>
      </c>
      <c r="BF8224">
        <v>0.91110000000000002</v>
      </c>
      <c r="BG8224">
        <v>65.585599999999999</v>
      </c>
      <c r="BH8224">
        <v>61.960099999999997</v>
      </c>
      <c r="BI8224">
        <v>48.25</v>
      </c>
      <c r="BJ8224">
        <v>42.91</v>
      </c>
      <c r="BK8224">
        <v>38.020000000000003</v>
      </c>
      <c r="BL8224">
        <v>32.96</v>
      </c>
      <c r="BM8224" s="6">
        <v>58.587266669999998</v>
      </c>
      <c r="BN8224" s="6">
        <v>58.061320000000002</v>
      </c>
      <c r="BO8224" s="6">
        <v>55.836007199999997</v>
      </c>
      <c r="BP8224" s="6">
        <v>57.494864620000001</v>
      </c>
    </row>
    <row r="8225" spans="1:68" x14ac:dyDescent="0.35">
      <c r="A8225" s="1">
        <v>44196</v>
      </c>
      <c r="B8225" s="2">
        <v>44286</v>
      </c>
      <c r="C8225" t="s">
        <v>305</v>
      </c>
      <c r="D8225" t="s">
        <v>306</v>
      </c>
      <c r="E8225" s="8">
        <v>26.9956</v>
      </c>
      <c r="F8225" s="3">
        <v>848</v>
      </c>
      <c r="G8225" s="7">
        <v>9.1</v>
      </c>
      <c r="H8225">
        <v>0</v>
      </c>
      <c r="I8225">
        <v>65.3</v>
      </c>
      <c r="J8225">
        <v>71.400000000000006</v>
      </c>
      <c r="K8225">
        <v>58.8</v>
      </c>
      <c r="L8225">
        <v>-6.5</v>
      </c>
      <c r="M8225">
        <v>41.2</v>
      </c>
      <c r="N8225">
        <v>-0.13250000000000001</v>
      </c>
      <c r="O8225">
        <v>0.2142</v>
      </c>
      <c r="P8225">
        <v>2.0000000000000001E-4</v>
      </c>
      <c r="Q8225" s="4">
        <v>0.14069999999999999</v>
      </c>
      <c r="R8225">
        <v>-0.2203</v>
      </c>
      <c r="S8225">
        <v>-381.15100000000001</v>
      </c>
      <c r="T8225">
        <v>26.3965</v>
      </c>
      <c r="U8225">
        <v>0.40810000000000002</v>
      </c>
      <c r="V8225">
        <v>0.50280000000000002</v>
      </c>
      <c r="W8225" t="s">
        <v>70</v>
      </c>
      <c r="X8225">
        <v>20.506509999999999</v>
      </c>
      <c r="Y8225">
        <v>1.1948300000000001</v>
      </c>
      <c r="Z8225">
        <v>85.463719999999995</v>
      </c>
      <c r="AA8225">
        <v>1109.17651</v>
      </c>
      <c r="AB8225">
        <v>518.91399999999999</v>
      </c>
      <c r="AC8225">
        <v>2.137495828</v>
      </c>
      <c r="AD8225">
        <v>0.91300999999999999</v>
      </c>
      <c r="AE8225" s="4">
        <v>0.54079999999999995</v>
      </c>
      <c r="AF8225" s="4">
        <v>0.5363</v>
      </c>
      <c r="AG8225" s="4">
        <v>0.55830000000000002</v>
      </c>
      <c r="AH8225" s="4">
        <v>0.55220000000000002</v>
      </c>
      <c r="AI8225" s="4">
        <v>0.54679999999999995</v>
      </c>
      <c r="AJ8225" s="4">
        <v>0.99160000000000004</v>
      </c>
      <c r="AK8225" s="4">
        <v>0.90329999999999999</v>
      </c>
      <c r="AL8225" s="4">
        <v>0.9073</v>
      </c>
      <c r="AM8225" s="4">
        <v>0.94589999999999996</v>
      </c>
      <c r="AN8225" s="4">
        <v>0.93640000000000001</v>
      </c>
      <c r="AO8225">
        <v>57.259</v>
      </c>
      <c r="AP8225">
        <v>55.906100000000002</v>
      </c>
      <c r="AQ8225">
        <v>53.138300000000001</v>
      </c>
      <c r="AR8225">
        <v>56.854900000000001</v>
      </c>
      <c r="AS8225">
        <v>55.240499999999997</v>
      </c>
      <c r="AT8225">
        <v>55.058799999999998</v>
      </c>
      <c r="AU8225">
        <v>55.376199999999997</v>
      </c>
      <c r="AV8225">
        <v>55.920099999999998</v>
      </c>
      <c r="AW8225">
        <v>55.055700000000002</v>
      </c>
      <c r="AX8225" s="4">
        <v>4.8999999999999998E-3</v>
      </c>
      <c r="AY8225" s="4">
        <v>47.292499999999997</v>
      </c>
      <c r="AZ8225" s="4">
        <v>-8.5999999999999993E-2</v>
      </c>
      <c r="BA8225">
        <v>-0.04</v>
      </c>
      <c r="BB8225">
        <v>-0.9</v>
      </c>
      <c r="BC8225" s="4">
        <v>-0.08</v>
      </c>
      <c r="BD8225">
        <v>-0.03</v>
      </c>
      <c r="BE8225">
        <v>-0.7</v>
      </c>
      <c r="BF8225">
        <v>1.6231</v>
      </c>
      <c r="BG8225">
        <v>55.706699999999998</v>
      </c>
      <c r="BH8225">
        <v>54.538200000000003</v>
      </c>
      <c r="BI8225">
        <v>5.66</v>
      </c>
      <c r="BJ8225">
        <v>4.9800000000000004</v>
      </c>
      <c r="BK8225">
        <v>4.78</v>
      </c>
      <c r="BL8225">
        <v>4.3499999999999996</v>
      </c>
      <c r="BM8225" s="6">
        <v>62.026460319999998</v>
      </c>
      <c r="BN8225" s="6">
        <v>55.602801599999999</v>
      </c>
      <c r="BO8225" s="6">
        <v>50.349408799999999</v>
      </c>
      <c r="BP8225" s="6">
        <v>55.992890240000001</v>
      </c>
    </row>
    <row r="8226" spans="1:68" x14ac:dyDescent="0.35">
      <c r="A8226" s="1">
        <v>44196</v>
      </c>
      <c r="B8226" s="2">
        <v>44286</v>
      </c>
      <c r="C8226" t="s">
        <v>717</v>
      </c>
      <c r="D8226" t="s">
        <v>718</v>
      </c>
      <c r="E8226" s="8">
        <v>26.5</v>
      </c>
      <c r="F8226" s="3">
        <v>3727</v>
      </c>
      <c r="G8226" s="7">
        <v>72.7</v>
      </c>
      <c r="H8226">
        <v>2</v>
      </c>
      <c r="I8226">
        <v>42.1</v>
      </c>
      <c r="J8226">
        <v>38.1</v>
      </c>
      <c r="K8226">
        <v>27.5</v>
      </c>
      <c r="L8226">
        <v>1.1000000000000001</v>
      </c>
      <c r="M8226">
        <v>22.2</v>
      </c>
      <c r="N8226">
        <v>-4.7399999999999998E-2</v>
      </c>
      <c r="O8226">
        <v>0.55330000000000001</v>
      </c>
      <c r="P8226">
        <v>0</v>
      </c>
      <c r="Q8226" s="4">
        <v>6.4399999999999999E-2</v>
      </c>
      <c r="R8226">
        <v>1.5474000000000001</v>
      </c>
      <c r="S8226">
        <v>151</v>
      </c>
      <c r="T8226">
        <v>-4.7100000000000003E-2</v>
      </c>
      <c r="U8226">
        <v>0.60489999999999999</v>
      </c>
      <c r="V8226">
        <v>0.64080000000000004</v>
      </c>
      <c r="W8226" t="s">
        <v>70</v>
      </c>
      <c r="X8226">
        <v>24.834689999999998</v>
      </c>
      <c r="Y8226">
        <v>3.6994699999999998</v>
      </c>
      <c r="Z8226">
        <v>2.02494</v>
      </c>
      <c r="AA8226">
        <v>3640.0863599999998</v>
      </c>
      <c r="AB8226">
        <v>703</v>
      </c>
      <c r="AC8226">
        <v>5.1779322329999999</v>
      </c>
      <c r="AD8226">
        <v>3.78755</v>
      </c>
      <c r="AE8226" s="4">
        <v>0.24490000000000001</v>
      </c>
      <c r="AF8226" s="4">
        <v>0.23810000000000001</v>
      </c>
      <c r="AG8226" s="4">
        <v>0.22800000000000001</v>
      </c>
      <c r="AH8226" s="4">
        <v>0.19620000000000001</v>
      </c>
      <c r="AI8226" s="4">
        <v>0.22600000000000001</v>
      </c>
      <c r="AJ8226" s="4">
        <v>0.2878</v>
      </c>
      <c r="AK8226" s="4">
        <v>0.35699999999999998</v>
      </c>
      <c r="AL8226" s="4">
        <v>0.34510000000000002</v>
      </c>
      <c r="AM8226" s="4">
        <v>0.27579999999999999</v>
      </c>
      <c r="AN8226" s="4">
        <v>0.31440000000000001</v>
      </c>
      <c r="AO8226">
        <v>68.348600000000005</v>
      </c>
      <c r="AP8226">
        <v>76.8339</v>
      </c>
      <c r="AQ8226">
        <v>69.417400000000001</v>
      </c>
      <c r="AR8226">
        <v>75.177300000000002</v>
      </c>
      <c r="AS8226">
        <v>75.280799999999999</v>
      </c>
      <c r="AT8226">
        <v>72.540899999999993</v>
      </c>
      <c r="AU8226">
        <v>72.064700000000002</v>
      </c>
      <c r="AV8226">
        <v>81.176400000000001</v>
      </c>
      <c r="AW8226">
        <v>75.221199999999996</v>
      </c>
      <c r="AX8226" s="4">
        <v>-1.1900000000000001E-2</v>
      </c>
      <c r="AY8226" s="4">
        <v>18.974399999999999</v>
      </c>
      <c r="AZ8226" s="4">
        <v>-5.3999999999999999E-2</v>
      </c>
      <c r="BA8226">
        <v>-0.06</v>
      </c>
      <c r="BB8226">
        <v>-0.3</v>
      </c>
      <c r="BC8226" s="4">
        <v>-0.09</v>
      </c>
      <c r="BD8226">
        <v>-0.05</v>
      </c>
      <c r="BE8226">
        <v>-0.5</v>
      </c>
      <c r="BF8226">
        <v>1.0004</v>
      </c>
      <c r="BG8226">
        <v>68.596100000000007</v>
      </c>
      <c r="BH8226">
        <v>54.898699999999998</v>
      </c>
      <c r="BI8226">
        <v>8.0399999999999991</v>
      </c>
      <c r="BJ8226">
        <v>7.24</v>
      </c>
      <c r="BK8226">
        <v>7.05</v>
      </c>
      <c r="BL8226">
        <v>6.71</v>
      </c>
      <c r="BM8226" s="6">
        <v>58.159790479999998</v>
      </c>
      <c r="BN8226" s="6">
        <v>52.937144799999999</v>
      </c>
      <c r="BO8226" s="6">
        <v>51.210897199999998</v>
      </c>
      <c r="BP8226" s="6">
        <v>54.102610830000003</v>
      </c>
    </row>
    <row r="8227" spans="1:68" x14ac:dyDescent="0.35">
      <c r="A8227" s="1">
        <v>44196</v>
      </c>
      <c r="B8227" s="2">
        <v>44286</v>
      </c>
      <c r="C8227" t="s">
        <v>453</v>
      </c>
      <c r="D8227" t="s">
        <v>454</v>
      </c>
      <c r="E8227" s="8">
        <v>26.240500000000001</v>
      </c>
      <c r="F8227" s="3">
        <v>20491</v>
      </c>
      <c r="G8227" s="7">
        <v>174.9</v>
      </c>
      <c r="H8227">
        <v>0</v>
      </c>
      <c r="I8227">
        <v>62.9</v>
      </c>
      <c r="J8227">
        <v>52.2</v>
      </c>
      <c r="K8227">
        <v>50.2</v>
      </c>
      <c r="L8227">
        <v>50.5</v>
      </c>
      <c r="M8227">
        <v>51</v>
      </c>
      <c r="N8227">
        <v>-7.6499999999999999E-2</v>
      </c>
      <c r="O8227">
        <v>0.66900000000000004</v>
      </c>
      <c r="P8227">
        <v>3.2000000000000002E-3</v>
      </c>
      <c r="Q8227" s="4">
        <v>1.9900000000000001E-2</v>
      </c>
      <c r="R8227">
        <v>4.1094999999999997</v>
      </c>
      <c r="S8227">
        <v>-1494</v>
      </c>
      <c r="T8227">
        <v>0.87419999999999998</v>
      </c>
      <c r="U8227">
        <v>0.6149</v>
      </c>
      <c r="V8227">
        <v>0.71819999999999995</v>
      </c>
      <c r="W8227">
        <v>34.33296</v>
      </c>
      <c r="X8227">
        <v>26.016529999999999</v>
      </c>
      <c r="Y8227">
        <v>5.1198300000000003</v>
      </c>
      <c r="Z8227">
        <v>10.608079999999999</v>
      </c>
      <c r="AA8227">
        <v>22179.09432</v>
      </c>
      <c r="AB8227">
        <v>1929</v>
      </c>
      <c r="AC8227">
        <v>11.49771608</v>
      </c>
      <c r="AD8227">
        <v>4.7301700000000002</v>
      </c>
      <c r="AE8227" s="4">
        <v>0.36780000000000002</v>
      </c>
      <c r="AF8227" s="4">
        <v>0.42780000000000001</v>
      </c>
      <c r="AG8227" s="4">
        <v>0.45639999999999997</v>
      </c>
      <c r="AH8227" s="4">
        <v>0.44469999999999998</v>
      </c>
      <c r="AI8227" s="4">
        <v>0.42270000000000002</v>
      </c>
      <c r="AJ8227" s="4">
        <v>0.55430000000000001</v>
      </c>
      <c r="AK8227" s="4">
        <v>0.61250000000000004</v>
      </c>
      <c r="AL8227" s="4">
        <v>0.62729999999999997</v>
      </c>
      <c r="AM8227" s="4">
        <v>0.63349999999999995</v>
      </c>
      <c r="AN8227" s="4">
        <v>0.60609999999999997</v>
      </c>
      <c r="AO8227">
        <v>43.551200000000001</v>
      </c>
      <c r="AP8227">
        <v>43.828400000000002</v>
      </c>
      <c r="AQ8227">
        <v>44.9619</v>
      </c>
      <c r="AR8227">
        <v>45.637500000000003</v>
      </c>
      <c r="AS8227">
        <v>47.345100000000002</v>
      </c>
      <c r="AT8227">
        <v>47.402000000000001</v>
      </c>
      <c r="AU8227">
        <v>46.998100000000001</v>
      </c>
      <c r="AV8227">
        <v>47.4054</v>
      </c>
      <c r="AW8227">
        <v>46.245399999999997</v>
      </c>
      <c r="AX8227" s="4">
        <v>-7.4999999999999997E-3</v>
      </c>
      <c r="AY8227" s="4">
        <v>30.118400000000001</v>
      </c>
      <c r="AZ8227" s="4">
        <v>-2.5000000000000001E-2</v>
      </c>
      <c r="BA8227">
        <v>-0.03</v>
      </c>
      <c r="BB8227">
        <v>-0.4</v>
      </c>
      <c r="BC8227" s="4">
        <v>-8.3000000000000004E-2</v>
      </c>
      <c r="BD8227">
        <v>-0.04</v>
      </c>
      <c r="BE8227">
        <v>-1.1000000000000001</v>
      </c>
      <c r="BF8227">
        <v>1.1992</v>
      </c>
      <c r="BG8227">
        <v>33.126399999999997</v>
      </c>
      <c r="BH8227">
        <v>33.195999999999998</v>
      </c>
      <c r="BI8227">
        <v>352.32</v>
      </c>
      <c r="BJ8227">
        <v>311.8</v>
      </c>
      <c r="BK8227">
        <v>296.79000000000002</v>
      </c>
      <c r="BL8227">
        <v>275.91000000000003</v>
      </c>
      <c r="BM8227" s="6">
        <v>65.283760319999999</v>
      </c>
      <c r="BN8227" s="6">
        <v>58.802059999999997</v>
      </c>
      <c r="BO8227" s="6">
        <v>54.502980399999998</v>
      </c>
      <c r="BP8227" s="6">
        <v>59.529600240000001</v>
      </c>
    </row>
    <row r="8228" spans="1:68" x14ac:dyDescent="0.35">
      <c r="A8228" s="1">
        <v>44196</v>
      </c>
      <c r="B8228" s="2">
        <v>44286</v>
      </c>
      <c r="C8228" t="s">
        <v>383</v>
      </c>
      <c r="D8228" t="s">
        <v>384</v>
      </c>
      <c r="E8228" s="8">
        <v>25.7683</v>
      </c>
      <c r="F8228" s="3">
        <v>18844</v>
      </c>
      <c r="G8228" s="7">
        <v>148.4</v>
      </c>
      <c r="H8228">
        <v>0</v>
      </c>
      <c r="I8228">
        <v>50.7</v>
      </c>
      <c r="J8228">
        <v>10.3</v>
      </c>
      <c r="K8228">
        <v>13.4</v>
      </c>
      <c r="L8228">
        <v>-7.7</v>
      </c>
      <c r="M8228">
        <v>5.3</v>
      </c>
      <c r="N8228">
        <v>-6.3500000000000001E-2</v>
      </c>
      <c r="O8228">
        <v>0.49669999999999997</v>
      </c>
      <c r="P8228">
        <v>3.5000000000000001E-3</v>
      </c>
      <c r="Q8228" s="4">
        <v>4.4299999999999999E-2</v>
      </c>
      <c r="R8228">
        <v>3.6261999999999999</v>
      </c>
      <c r="S8228">
        <v>-1796.7</v>
      </c>
      <c r="T8228">
        <v>2.8212000000000002</v>
      </c>
      <c r="U8228">
        <v>0.39340000000000003</v>
      </c>
      <c r="V8228">
        <v>0.39650000000000002</v>
      </c>
      <c r="W8228">
        <v>19.607230000000001</v>
      </c>
      <c r="X8228">
        <v>13.60798</v>
      </c>
      <c r="Y8228">
        <v>1.2377100000000001</v>
      </c>
      <c r="Z8228">
        <v>15.195489999999999</v>
      </c>
      <c r="AA8228">
        <v>22338.516329999999</v>
      </c>
      <c r="AB8228">
        <v>3106.7</v>
      </c>
      <c r="AC8228">
        <v>7.1904323979999996</v>
      </c>
      <c r="AD8228">
        <v>1.0441199999999999</v>
      </c>
      <c r="AE8228" s="4">
        <v>0.33679999999999999</v>
      </c>
      <c r="AF8228" s="4">
        <v>0.35399999999999998</v>
      </c>
      <c r="AG8228" s="4">
        <v>0.38</v>
      </c>
      <c r="AH8228" s="4">
        <v>0.36959999999999998</v>
      </c>
      <c r="AI8228" s="4">
        <v>0.35970000000000002</v>
      </c>
      <c r="AJ8228" s="4">
        <v>0.57669999999999999</v>
      </c>
      <c r="AK8228" s="4">
        <v>0.59709999999999996</v>
      </c>
      <c r="AL8228" s="4">
        <v>0.68289999999999995</v>
      </c>
      <c r="AM8228" s="4">
        <v>0.65580000000000005</v>
      </c>
      <c r="AN8228" s="4">
        <v>0.62670000000000003</v>
      </c>
      <c r="AO8228">
        <v>17.355499999999999</v>
      </c>
      <c r="AP8228">
        <v>17.115200000000002</v>
      </c>
      <c r="AQ8228">
        <v>17.235399999999998</v>
      </c>
      <c r="AR8228">
        <v>17.1372</v>
      </c>
      <c r="AS8228">
        <v>16.6371</v>
      </c>
      <c r="AT8228">
        <v>16.713100000000001</v>
      </c>
      <c r="AU8228">
        <v>16.981200000000001</v>
      </c>
      <c r="AV8228">
        <v>17.026599999999998</v>
      </c>
      <c r="AW8228">
        <v>16.317499999999999</v>
      </c>
      <c r="AX8228" s="4">
        <v>7.7000000000000002E-3</v>
      </c>
      <c r="AY8228" s="4">
        <v>73.962000000000003</v>
      </c>
      <c r="AZ8228" s="4">
        <v>3.1E-2</v>
      </c>
      <c r="BA8228">
        <v>-0.06</v>
      </c>
      <c r="BB8228">
        <v>0.4</v>
      </c>
      <c r="BC8228" s="4">
        <v>5.2999999999999999E-2</v>
      </c>
      <c r="BD8228">
        <v>-0.05</v>
      </c>
      <c r="BE8228">
        <v>0.8</v>
      </c>
      <c r="BF8228">
        <v>1.1897</v>
      </c>
      <c r="BG8228">
        <v>29.663699999999999</v>
      </c>
      <c r="BH8228">
        <v>28.908000000000001</v>
      </c>
      <c r="BI8228">
        <v>131.94</v>
      </c>
      <c r="BJ8228">
        <v>124.54</v>
      </c>
      <c r="BK8228">
        <v>121.74</v>
      </c>
      <c r="BL8228">
        <v>116.75</v>
      </c>
      <c r="BM8228" s="6">
        <v>56.977082539999998</v>
      </c>
      <c r="BN8228" s="6">
        <v>53.428972799999997</v>
      </c>
      <c r="BO8228" s="6">
        <v>50.462986000000001</v>
      </c>
      <c r="BP8228" s="6">
        <v>53.623013780000001</v>
      </c>
    </row>
    <row r="8229" spans="1:68" x14ac:dyDescent="0.35">
      <c r="A8229" s="1">
        <v>44196</v>
      </c>
      <c r="B8229" s="2">
        <v>44286</v>
      </c>
      <c r="C8229" t="s">
        <v>459</v>
      </c>
      <c r="D8229" t="s">
        <v>460</v>
      </c>
      <c r="E8229" s="8">
        <v>25.4041</v>
      </c>
      <c r="F8229" s="3">
        <v>2671</v>
      </c>
      <c r="G8229" s="7">
        <v>18</v>
      </c>
      <c r="H8229">
        <v>2</v>
      </c>
      <c r="I8229">
        <v>63.2</v>
      </c>
      <c r="J8229">
        <v>34.5</v>
      </c>
      <c r="K8229">
        <v>54.7</v>
      </c>
      <c r="L8229">
        <v>8.3000000000000007</v>
      </c>
      <c r="M8229">
        <v>32.5</v>
      </c>
      <c r="N8229">
        <v>-7.5999999999999998E-2</v>
      </c>
      <c r="O8229">
        <v>0.48309999999999997</v>
      </c>
      <c r="P8229">
        <v>2.2000000000000001E-3</v>
      </c>
      <c r="Q8229" s="4">
        <v>3.2199999999999999E-2</v>
      </c>
      <c r="R8229">
        <v>3.4594999999999998</v>
      </c>
      <c r="S8229">
        <v>584.01300000000003</v>
      </c>
      <c r="T8229">
        <v>0.53600000000000003</v>
      </c>
      <c r="U8229">
        <v>0.16600000000000001</v>
      </c>
      <c r="V8229">
        <v>0.2918</v>
      </c>
      <c r="W8229">
        <v>12.32038</v>
      </c>
      <c r="X8229">
        <v>8.8123400000000007</v>
      </c>
      <c r="Y8229">
        <v>0.40106999999999998</v>
      </c>
      <c r="Z8229">
        <v>2.1141999999999999</v>
      </c>
      <c r="AA8229">
        <v>3347.4714600000002</v>
      </c>
      <c r="AB8229">
        <v>1295.27</v>
      </c>
      <c r="AC8229">
        <v>2.5843812179999999</v>
      </c>
      <c r="AD8229">
        <v>0.31996999999999998</v>
      </c>
      <c r="AE8229" s="4">
        <v>0.33839999999999998</v>
      </c>
      <c r="AF8229" s="4">
        <v>0.29110000000000003</v>
      </c>
      <c r="AG8229" s="4">
        <v>0.29949999999999999</v>
      </c>
      <c r="AH8229" s="4">
        <v>0.25230000000000002</v>
      </c>
      <c r="AI8229" s="4">
        <v>0.29370000000000002</v>
      </c>
      <c r="AJ8229" s="4">
        <v>0.69510000000000005</v>
      </c>
      <c r="AK8229" s="4">
        <v>0.66180000000000005</v>
      </c>
      <c r="AL8229" s="4">
        <v>0.56240000000000001</v>
      </c>
      <c r="AM8229" s="4">
        <v>0.45939999999999998</v>
      </c>
      <c r="AN8229" s="4">
        <v>0.58709999999999996</v>
      </c>
      <c r="AO8229">
        <v>15.8825</v>
      </c>
      <c r="AP8229">
        <v>16.477</v>
      </c>
      <c r="AQ8229">
        <v>15.1738</v>
      </c>
      <c r="AR8229">
        <v>14.712999999999999</v>
      </c>
      <c r="AS8229">
        <v>14.4412</v>
      </c>
      <c r="AT8229">
        <v>15.0024</v>
      </c>
      <c r="AU8229">
        <v>14.742000000000001</v>
      </c>
      <c r="AV8229">
        <v>14.531499999999999</v>
      </c>
      <c r="AW8229">
        <v>13.4411</v>
      </c>
      <c r="AX8229" s="4">
        <v>2.1100000000000001E-2</v>
      </c>
      <c r="AY8229" s="4">
        <v>22.681699999999999</v>
      </c>
      <c r="AZ8229" s="4">
        <v>0.161</v>
      </c>
      <c r="BA8229">
        <v>-0.11</v>
      </c>
      <c r="BB8229">
        <v>1.3</v>
      </c>
      <c r="BC8229" s="4">
        <v>0.22900000000000001</v>
      </c>
      <c r="BD8229">
        <v>-0.08</v>
      </c>
      <c r="BE8229">
        <v>2.6</v>
      </c>
      <c r="BF8229">
        <v>1.0999000000000001</v>
      </c>
      <c r="BG8229">
        <v>35.409599999999998</v>
      </c>
      <c r="BH8229">
        <v>34.642800000000001</v>
      </c>
      <c r="BI8229">
        <v>69.28</v>
      </c>
      <c r="BJ8229">
        <v>63.71</v>
      </c>
      <c r="BK8229">
        <v>59.02</v>
      </c>
      <c r="BL8229">
        <v>56.02</v>
      </c>
      <c r="BM8229" s="6">
        <v>62.061358730000002</v>
      </c>
      <c r="BN8229" s="6">
        <v>59.384209599999998</v>
      </c>
      <c r="BO8229" s="6">
        <v>51.969271999999997</v>
      </c>
      <c r="BP8229" s="6">
        <v>57.804946780000002</v>
      </c>
    </row>
    <row r="8230" spans="1:68" x14ac:dyDescent="0.35">
      <c r="A8230" s="1">
        <v>44196</v>
      </c>
      <c r="B8230" s="2">
        <v>44286</v>
      </c>
      <c r="C8230" t="s">
        <v>701</v>
      </c>
      <c r="D8230" t="s">
        <v>702</v>
      </c>
      <c r="E8230" s="8">
        <v>25.1524</v>
      </c>
      <c r="F8230" s="3">
        <v>953</v>
      </c>
      <c r="G8230" s="7">
        <v>6.4</v>
      </c>
      <c r="H8230">
        <v>0</v>
      </c>
      <c r="I8230">
        <v>57.7</v>
      </c>
      <c r="J8230">
        <v>69.5</v>
      </c>
      <c r="K8230">
        <v>66.900000000000006</v>
      </c>
      <c r="L8230">
        <v>111.6</v>
      </c>
      <c r="M8230">
        <v>82.7</v>
      </c>
      <c r="N8230">
        <v>-2.9600000000000001E-2</v>
      </c>
      <c r="O8230">
        <v>0.60560000000000003</v>
      </c>
      <c r="P8230">
        <v>2.9999999999999997E-4</v>
      </c>
      <c r="Q8230" s="4">
        <v>3.3599999999999998E-2</v>
      </c>
      <c r="R8230">
        <v>-0.27139999999999997</v>
      </c>
      <c r="S8230">
        <v>-294.36500000000001</v>
      </c>
      <c r="T8230">
        <v>0.66120000000000001</v>
      </c>
      <c r="U8230">
        <v>0.53779999999999994</v>
      </c>
      <c r="V8230">
        <v>0.66390000000000005</v>
      </c>
      <c r="W8230">
        <v>41.743479999999998</v>
      </c>
      <c r="X8230">
        <v>12.79407</v>
      </c>
      <c r="Y8230">
        <v>1.7353099999999999</v>
      </c>
      <c r="Z8230">
        <v>1.7133499999999999</v>
      </c>
      <c r="AA8230">
        <v>1320.0542</v>
      </c>
      <c r="AB8230">
        <v>418.14299999999997</v>
      </c>
      <c r="AC8230">
        <v>3.156944395</v>
      </c>
      <c r="AD8230">
        <v>1.2524999999999999</v>
      </c>
      <c r="AE8230" s="4">
        <v>0.2974</v>
      </c>
      <c r="AF8230" s="4">
        <v>0.26169999999999999</v>
      </c>
      <c r="AG8230" s="4">
        <v>0.23230000000000001</v>
      </c>
      <c r="AH8230" s="4">
        <v>0.38269999999999998</v>
      </c>
      <c r="AI8230" s="4">
        <v>0.28839999999999999</v>
      </c>
      <c r="AJ8230" s="4">
        <v>0.38479999999999998</v>
      </c>
      <c r="AK8230" s="4">
        <v>0.34460000000000002</v>
      </c>
      <c r="AL8230" s="4">
        <v>0.31059999999999999</v>
      </c>
      <c r="AM8230" s="4">
        <v>0.51290000000000002</v>
      </c>
      <c r="AN8230" s="4">
        <v>0.38119999999999998</v>
      </c>
      <c r="AO8230">
        <v>53.354100000000003</v>
      </c>
      <c r="AP8230">
        <v>53.359000000000002</v>
      </c>
      <c r="AQ8230">
        <v>51.632399999999997</v>
      </c>
      <c r="AR8230">
        <v>62.656300000000002</v>
      </c>
      <c r="AS8230">
        <v>57.301299999999998</v>
      </c>
      <c r="AT8230">
        <v>55.4754</v>
      </c>
      <c r="AU8230">
        <v>47.582500000000003</v>
      </c>
      <c r="AV8230">
        <v>57.349400000000003</v>
      </c>
      <c r="AW8230">
        <v>53.935200000000002</v>
      </c>
      <c r="AX8230" s="4">
        <v>-1.4E-3</v>
      </c>
      <c r="AY8230" s="4">
        <v>13.0525</v>
      </c>
      <c r="AZ8230" s="4">
        <v>0.32900000000000001</v>
      </c>
      <c r="BA8230">
        <v>0.23</v>
      </c>
      <c r="BB8230">
        <v>1.4</v>
      </c>
      <c r="BC8230" s="4">
        <v>0.34899999999999998</v>
      </c>
      <c r="BD8230">
        <v>0.15</v>
      </c>
      <c r="BE8230">
        <v>1.9</v>
      </c>
      <c r="BF8230">
        <v>1.1583000000000001</v>
      </c>
      <c r="BG8230">
        <v>54.229900000000001</v>
      </c>
      <c r="BH8230">
        <v>52.580800000000004</v>
      </c>
      <c r="BI8230">
        <v>5.64</v>
      </c>
      <c r="BJ8230">
        <v>4.9000000000000004</v>
      </c>
      <c r="BK8230">
        <v>4.67</v>
      </c>
      <c r="BL8230">
        <v>4.3099999999999996</v>
      </c>
      <c r="BM8230" s="6">
        <v>62.431606350000003</v>
      </c>
      <c r="BN8230" s="6">
        <v>56.367655999999997</v>
      </c>
      <c r="BO8230" s="6">
        <v>54.4163724</v>
      </c>
      <c r="BP8230" s="6">
        <v>57.738544920000002</v>
      </c>
    </row>
    <row r="8231" spans="1:68" x14ac:dyDescent="0.35">
      <c r="A8231" s="1">
        <v>44196</v>
      </c>
      <c r="B8231" s="2">
        <v>44286</v>
      </c>
      <c r="C8231" t="s">
        <v>743</v>
      </c>
      <c r="D8231" t="s">
        <v>744</v>
      </c>
      <c r="E8231" s="8">
        <v>25</v>
      </c>
      <c r="F8231" s="3">
        <v>1142</v>
      </c>
      <c r="G8231" s="7">
        <v>40.6</v>
      </c>
      <c r="H8231">
        <v>3</v>
      </c>
      <c r="I8231">
        <v>60.3</v>
      </c>
      <c r="J8231">
        <v>66.2</v>
      </c>
      <c r="K8231">
        <v>30.6</v>
      </c>
      <c r="L8231">
        <v>2.4</v>
      </c>
      <c r="M8231">
        <v>33.1</v>
      </c>
      <c r="N8231">
        <v>-7.0000000000000007E-2</v>
      </c>
      <c r="O8231">
        <v>0.45</v>
      </c>
      <c r="P8231">
        <v>0</v>
      </c>
      <c r="Q8231" s="4">
        <v>0.54339999999999999</v>
      </c>
      <c r="R8231">
        <v>0.87450000000000006</v>
      </c>
      <c r="S8231">
        <v>651.69100000000003</v>
      </c>
      <c r="T8231">
        <v>-0.40310000000000001</v>
      </c>
      <c r="U8231">
        <v>0.34239999999999998</v>
      </c>
      <c r="V8231">
        <v>0.13980000000000001</v>
      </c>
      <c r="W8231" t="s">
        <v>70</v>
      </c>
      <c r="X8231" t="s">
        <v>70</v>
      </c>
      <c r="Y8231">
        <v>1.58484</v>
      </c>
      <c r="Z8231">
        <v>1.59314</v>
      </c>
      <c r="AA8231">
        <v>853.56277999999998</v>
      </c>
      <c r="AB8231">
        <v>242.523</v>
      </c>
      <c r="AC8231">
        <v>3.519512706</v>
      </c>
      <c r="AD8231">
        <v>2.12026</v>
      </c>
      <c r="AE8231" s="4">
        <v>0.26679999999999998</v>
      </c>
      <c r="AF8231" s="4">
        <v>0.20200000000000001</v>
      </c>
      <c r="AG8231" s="4">
        <v>0.21909999999999999</v>
      </c>
      <c r="AH8231" s="4">
        <v>0.2336</v>
      </c>
      <c r="AI8231" s="4">
        <v>0.2291</v>
      </c>
      <c r="AJ8231" s="4">
        <v>0.31369999999999998</v>
      </c>
      <c r="AK8231" s="4">
        <v>0.22600000000000001</v>
      </c>
      <c r="AL8231" s="4">
        <v>0.24959999999999999</v>
      </c>
      <c r="AM8231" s="4">
        <v>0.26429999999999998</v>
      </c>
      <c r="AN8231" s="4">
        <v>0.26150000000000001</v>
      </c>
      <c r="AO8231">
        <v>43.173900000000003</v>
      </c>
      <c r="AP8231">
        <v>41.476500000000001</v>
      </c>
      <c r="AQ8231">
        <v>45.006599999999999</v>
      </c>
      <c r="AR8231">
        <v>49.142400000000002</v>
      </c>
      <c r="AS8231">
        <v>49.603000000000002</v>
      </c>
      <c r="AT8231">
        <v>49.745899999999999</v>
      </c>
      <c r="AU8231">
        <v>49.2318</v>
      </c>
      <c r="AV8231">
        <v>49.109900000000003</v>
      </c>
      <c r="AW8231">
        <v>48.689500000000002</v>
      </c>
      <c r="AX8231" s="4">
        <v>-1.49E-2</v>
      </c>
      <c r="AY8231" s="4">
        <v>15.1271</v>
      </c>
      <c r="AZ8231" s="4">
        <v>-0.18</v>
      </c>
      <c r="BA8231">
        <v>-0.04</v>
      </c>
      <c r="BB8231">
        <v>-2.6</v>
      </c>
      <c r="BC8231" s="4">
        <v>-0.25900000000000001</v>
      </c>
      <c r="BD8231">
        <v>-0.08</v>
      </c>
      <c r="BE8231">
        <v>-2.2999999999999998</v>
      </c>
      <c r="BF8231">
        <v>1.0665</v>
      </c>
      <c r="BG8231">
        <v>59.812899999999999</v>
      </c>
      <c r="BH8231">
        <v>50.253300000000003</v>
      </c>
      <c r="BI8231">
        <v>16.62</v>
      </c>
      <c r="BJ8231">
        <v>15.29</v>
      </c>
      <c r="BK8231">
        <v>15.61</v>
      </c>
      <c r="BL8231">
        <v>15.86</v>
      </c>
      <c r="BM8231" s="6">
        <v>59.10244127</v>
      </c>
      <c r="BN8231" s="6">
        <v>50.485199199999997</v>
      </c>
      <c r="BO8231" s="6">
        <v>49.029265600000002</v>
      </c>
      <c r="BP8231" s="6">
        <v>52.872302019999999</v>
      </c>
    </row>
    <row r="8232" spans="1:68" x14ac:dyDescent="0.35">
      <c r="A8232" s="1">
        <v>44196</v>
      </c>
      <c r="B8232" s="2">
        <v>44286</v>
      </c>
      <c r="C8232" t="s">
        <v>275</v>
      </c>
      <c r="D8232" t="s">
        <v>276</v>
      </c>
      <c r="E8232" s="8">
        <v>24.96</v>
      </c>
      <c r="F8232" s="3">
        <v>899</v>
      </c>
      <c r="G8232" s="7">
        <v>8.4</v>
      </c>
      <c r="H8232">
        <v>0</v>
      </c>
      <c r="I8232">
        <v>49.8</v>
      </c>
      <c r="J8232">
        <v>58.9</v>
      </c>
      <c r="K8232">
        <v>113.9</v>
      </c>
      <c r="L8232">
        <v>51</v>
      </c>
      <c r="M8232">
        <v>74.599999999999994</v>
      </c>
      <c r="N8232">
        <v>7.1000000000000004E-3</v>
      </c>
      <c r="O8232">
        <v>0.1593</v>
      </c>
      <c r="P8232">
        <v>0</v>
      </c>
      <c r="Q8232" s="4">
        <v>1.5299999999999999E-2</v>
      </c>
      <c r="R8232">
        <v>7.2641999999999998</v>
      </c>
      <c r="S8232">
        <v>49.902000000000001</v>
      </c>
      <c r="T8232">
        <v>-0.91249999999999998</v>
      </c>
      <c r="U8232">
        <v>0.18129999999999999</v>
      </c>
      <c r="V8232">
        <v>0.2306</v>
      </c>
      <c r="W8232" t="s">
        <v>70</v>
      </c>
      <c r="X8232">
        <v>100.67626</v>
      </c>
      <c r="Y8232">
        <v>5.9226999999999999</v>
      </c>
      <c r="Z8232">
        <v>11.538600000000001</v>
      </c>
      <c r="AA8232">
        <v>863.60095999999999</v>
      </c>
      <c r="AB8232">
        <v>82.423000000000002</v>
      </c>
      <c r="AC8232">
        <v>10.477669580000001</v>
      </c>
      <c r="AD8232">
        <v>6.1671899999999997</v>
      </c>
      <c r="AE8232" s="4">
        <v>0.47449999999999998</v>
      </c>
      <c r="AF8232" s="4">
        <v>0.45140000000000002</v>
      </c>
      <c r="AG8232" s="4">
        <v>0.52380000000000004</v>
      </c>
      <c r="AH8232" s="4">
        <v>0.45669999999999999</v>
      </c>
      <c r="AI8232" s="4">
        <v>0.47570000000000001</v>
      </c>
      <c r="AJ8232" s="4">
        <v>0.63949999999999996</v>
      </c>
      <c r="AK8232" s="4">
        <v>0.65859999999999996</v>
      </c>
      <c r="AL8232" s="4">
        <v>0.94650000000000001</v>
      </c>
      <c r="AM8232" s="4">
        <v>0.71279999999999999</v>
      </c>
      <c r="AN8232" s="4">
        <v>0.73009999999999997</v>
      </c>
      <c r="AO8232">
        <v>67.386399999999995</v>
      </c>
      <c r="AP8232">
        <v>62.233699999999999</v>
      </c>
      <c r="AQ8232">
        <v>49.563699999999997</v>
      </c>
      <c r="AR8232">
        <v>50.167900000000003</v>
      </c>
      <c r="AS8232">
        <v>49.646299999999997</v>
      </c>
      <c r="AT8232">
        <v>52.134700000000002</v>
      </c>
      <c r="AU8232">
        <v>53.511899999999997</v>
      </c>
      <c r="AV8232">
        <v>51.777000000000001</v>
      </c>
      <c r="AW8232">
        <v>51.893099999999997</v>
      </c>
      <c r="AX8232" s="4">
        <v>3.32E-2</v>
      </c>
      <c r="AY8232" s="4">
        <v>8.8131000000000004</v>
      </c>
      <c r="AZ8232" s="4">
        <v>-4.5999999999999999E-2</v>
      </c>
      <c r="BA8232">
        <v>-0.13</v>
      </c>
      <c r="BB8232">
        <v>-0.2</v>
      </c>
      <c r="BC8232" s="4">
        <v>4.7E-2</v>
      </c>
      <c r="BD8232">
        <v>0</v>
      </c>
      <c r="BE8232">
        <v>0.6</v>
      </c>
      <c r="BF8232">
        <v>1.0094000000000001</v>
      </c>
      <c r="BG8232">
        <v>44.146999999999998</v>
      </c>
      <c r="BH8232">
        <v>47.876899999999999</v>
      </c>
      <c r="BI8232">
        <v>35.299999999999997</v>
      </c>
      <c r="BJ8232">
        <v>30.2</v>
      </c>
      <c r="BK8232">
        <v>26.65</v>
      </c>
      <c r="BL8232">
        <v>24.37</v>
      </c>
      <c r="BM8232" s="6">
        <v>65.589301590000005</v>
      </c>
      <c r="BN8232" s="6">
        <v>62.302425599999999</v>
      </c>
      <c r="BO8232" s="6">
        <v>56.764983600000001</v>
      </c>
      <c r="BP8232" s="6">
        <v>61.552236929999999</v>
      </c>
    </row>
    <row r="8233" spans="1:68" x14ac:dyDescent="0.35">
      <c r="A8233" s="1">
        <v>44196</v>
      </c>
      <c r="B8233" s="2">
        <v>44286</v>
      </c>
      <c r="C8233" t="s">
        <v>847</v>
      </c>
      <c r="D8233" t="s">
        <v>848</v>
      </c>
      <c r="E8233" s="8">
        <v>24.76</v>
      </c>
      <c r="F8233" s="3">
        <v>3818</v>
      </c>
      <c r="G8233" s="7">
        <v>39</v>
      </c>
      <c r="H8233">
        <v>1</v>
      </c>
      <c r="I8233">
        <v>48.2</v>
      </c>
      <c r="J8233">
        <v>-1.2</v>
      </c>
      <c r="K8233">
        <v>0</v>
      </c>
      <c r="L8233">
        <v>0</v>
      </c>
      <c r="M8233">
        <v>-0.4</v>
      </c>
      <c r="N8233">
        <v>-6.6000000000000003E-2</v>
      </c>
      <c r="O8233">
        <v>0.74380000000000002</v>
      </c>
      <c r="P8233">
        <v>1.7000000000000001E-2</v>
      </c>
      <c r="Q8233" s="4">
        <v>9.4100000000000003E-2</v>
      </c>
      <c r="R8233">
        <v>0.74429999999999996</v>
      </c>
      <c r="S8233">
        <v>-3033.4</v>
      </c>
      <c r="T8233">
        <v>2.8054000000000001</v>
      </c>
      <c r="U8233">
        <v>0.72750000000000004</v>
      </c>
      <c r="V8233">
        <v>0.72699999999999998</v>
      </c>
      <c r="W8233">
        <v>53.105899999999998</v>
      </c>
      <c r="X8233">
        <v>9.8042700000000007</v>
      </c>
      <c r="Y8233">
        <v>2.94943</v>
      </c>
      <c r="Z8233">
        <v>2.7420300000000002</v>
      </c>
      <c r="AA8233">
        <v>7721.5974500000002</v>
      </c>
      <c r="AB8233">
        <v>1001.2</v>
      </c>
      <c r="AC8233">
        <v>7.7123426390000001</v>
      </c>
      <c r="AD8233">
        <v>1.45821</v>
      </c>
      <c r="AE8233" s="4">
        <v>0.15590000000000001</v>
      </c>
      <c r="AF8233" s="4">
        <v>0.16</v>
      </c>
      <c r="AG8233" s="4">
        <v>0.16309999999999999</v>
      </c>
      <c r="AI8233" s="4">
        <v>0.15959999999999999</v>
      </c>
      <c r="AJ8233" s="4">
        <v>0.17430000000000001</v>
      </c>
      <c r="AK8233" s="4">
        <v>0.17910000000000001</v>
      </c>
      <c r="AL8233" s="4">
        <v>0.1832</v>
      </c>
      <c r="AN8233" s="4">
        <v>0.17879999999999999</v>
      </c>
      <c r="AO8233">
        <v>36.599600000000002</v>
      </c>
      <c r="AP8233">
        <v>37.7151</v>
      </c>
      <c r="AQ8233">
        <v>38.195099999999996</v>
      </c>
      <c r="AS8233">
        <v>42.978200000000001</v>
      </c>
      <c r="AT8233">
        <v>42.264200000000002</v>
      </c>
      <c r="AU8233">
        <v>41.341200000000001</v>
      </c>
      <c r="AX8233" s="4">
        <v>-1E-3</v>
      </c>
      <c r="AY8233" s="4">
        <v>16.336600000000001</v>
      </c>
      <c r="AZ8233" s="4">
        <v>9.9000000000000005E-2</v>
      </c>
      <c r="BA8233">
        <v>0.02</v>
      </c>
      <c r="BB8233" t="s">
        <v>71</v>
      </c>
      <c r="BC8233" s="4">
        <v>-2.3E-2</v>
      </c>
      <c r="BD8233">
        <v>-0.02</v>
      </c>
      <c r="BE8233" t="s">
        <v>71</v>
      </c>
      <c r="BF8233">
        <v>0.7621</v>
      </c>
      <c r="BG8233">
        <v>40.496099999999998</v>
      </c>
      <c r="BH8233" t="s">
        <v>76</v>
      </c>
      <c r="BI8233">
        <v>18</v>
      </c>
      <c r="BJ8233">
        <v>18.239999999999998</v>
      </c>
      <c r="BK8233" t="s">
        <v>71</v>
      </c>
      <c r="BL8233" t="s">
        <v>71</v>
      </c>
      <c r="BM8233" s="6">
        <v>49.279858730000001</v>
      </c>
      <c r="BP8233" s="6">
        <v>49.279858730000001</v>
      </c>
    </row>
    <row r="8234" spans="1:68" x14ac:dyDescent="0.35">
      <c r="A8234" s="1">
        <v>44196</v>
      </c>
      <c r="B8234" s="2">
        <v>44286</v>
      </c>
      <c r="C8234" t="s">
        <v>295</v>
      </c>
      <c r="D8234" t="s">
        <v>296</v>
      </c>
      <c r="E8234" s="8">
        <v>24.16</v>
      </c>
      <c r="F8234" s="3">
        <v>24111</v>
      </c>
      <c r="G8234" s="7">
        <v>192.3</v>
      </c>
      <c r="H8234">
        <v>0</v>
      </c>
      <c r="I8234">
        <v>71.900000000000006</v>
      </c>
      <c r="J8234">
        <v>26.1</v>
      </c>
      <c r="K8234">
        <v>8.1999999999999993</v>
      </c>
      <c r="L8234">
        <v>39.1</v>
      </c>
      <c r="M8234">
        <v>24.5</v>
      </c>
      <c r="N8234">
        <v>-5.0500000000000003E-2</v>
      </c>
      <c r="O8234">
        <v>-0.2631</v>
      </c>
      <c r="P8234">
        <v>2.5000000000000001E-3</v>
      </c>
      <c r="Q8234" s="4">
        <v>3.1800000000000002E-2</v>
      </c>
      <c r="R8234">
        <v>5.1205999999999996</v>
      </c>
      <c r="S8234">
        <v>619.70000000000005</v>
      </c>
      <c r="T8234">
        <v>-2.2553000000000001</v>
      </c>
      <c r="U8234">
        <v>2.53E-2</v>
      </c>
      <c r="V8234">
        <v>0.21840000000000001</v>
      </c>
      <c r="W8234">
        <v>51.29401</v>
      </c>
      <c r="X8234">
        <v>42.417879999999997</v>
      </c>
      <c r="Y8234">
        <v>9.1559899999999992</v>
      </c>
      <c r="Z8234">
        <v>33.800370000000001</v>
      </c>
      <c r="AA8234">
        <v>22502.683099999998</v>
      </c>
      <c r="AB8234">
        <v>1914.2</v>
      </c>
      <c r="AC8234">
        <v>11.755659339999999</v>
      </c>
      <c r="AD8234">
        <v>9.8104700000000005</v>
      </c>
      <c r="AE8234" s="4">
        <v>0.53380000000000005</v>
      </c>
      <c r="AF8234" s="4">
        <v>0.54830000000000001</v>
      </c>
      <c r="AG8234" s="4">
        <v>0.54239999999999999</v>
      </c>
      <c r="AH8234" s="4">
        <v>0.40100000000000002</v>
      </c>
      <c r="AI8234" s="4">
        <v>0.50229999999999997</v>
      </c>
      <c r="AJ8234" s="4">
        <v>0.98640000000000005</v>
      </c>
      <c r="AK8234" s="4">
        <v>1.0622</v>
      </c>
      <c r="AL8234" s="4">
        <v>1.0457000000000001</v>
      </c>
      <c r="AM8234" s="4">
        <v>0.64580000000000004</v>
      </c>
      <c r="AN8234" s="4">
        <v>0.91720000000000002</v>
      </c>
      <c r="AO8234">
        <v>78.620699999999999</v>
      </c>
      <c r="AP8234">
        <v>78.153199999999998</v>
      </c>
      <c r="AQ8234">
        <v>77.691100000000006</v>
      </c>
      <c r="AR8234">
        <v>77.132099999999994</v>
      </c>
      <c r="AS8234">
        <v>77.358099999999993</v>
      </c>
      <c r="AT8234">
        <v>75.524600000000007</v>
      </c>
      <c r="AU8234">
        <v>76.089699999999993</v>
      </c>
      <c r="AV8234">
        <v>74.654799999999994</v>
      </c>
      <c r="AW8234">
        <v>75.412999999999997</v>
      </c>
      <c r="AX8234" s="4">
        <v>5.1999999999999998E-3</v>
      </c>
      <c r="AY8234" s="4">
        <v>60.304400000000001</v>
      </c>
      <c r="AZ8234" s="4">
        <v>0.2</v>
      </c>
      <c r="BA8234">
        <v>-0.01</v>
      </c>
      <c r="BB8234">
        <v>11.9</v>
      </c>
      <c r="BC8234" s="4">
        <v>0.23100000000000001</v>
      </c>
      <c r="BD8234">
        <v>-0.02</v>
      </c>
      <c r="BE8234">
        <v>12.6</v>
      </c>
      <c r="BF8234">
        <v>1.0258</v>
      </c>
      <c r="BG8234">
        <v>37.8446</v>
      </c>
      <c r="BH8234">
        <v>40.220999999999997</v>
      </c>
      <c r="BI8234">
        <v>126.63</v>
      </c>
      <c r="BJ8234">
        <v>125.37</v>
      </c>
      <c r="BK8234">
        <v>129.15</v>
      </c>
      <c r="BL8234">
        <v>125.57</v>
      </c>
      <c r="BM8234" s="6">
        <v>56.275749210000001</v>
      </c>
      <c r="BN8234" s="6">
        <v>50.682875199999998</v>
      </c>
      <c r="BO8234" s="6">
        <v>53.303535599999996</v>
      </c>
      <c r="BP8234" s="6">
        <v>53.420720000000003</v>
      </c>
    </row>
    <row r="8235" spans="1:68" x14ac:dyDescent="0.35">
      <c r="A8235" s="1">
        <v>44196</v>
      </c>
      <c r="B8235" s="2">
        <v>44286</v>
      </c>
      <c r="C8235" t="s">
        <v>505</v>
      </c>
      <c r="D8235" t="s">
        <v>506</v>
      </c>
      <c r="E8235" s="8">
        <v>23.758700000000001</v>
      </c>
      <c r="F8235" s="3">
        <v>327</v>
      </c>
      <c r="G8235" s="7">
        <v>17.600000000000001</v>
      </c>
      <c r="H8235">
        <v>2</v>
      </c>
      <c r="I8235">
        <v>46.1</v>
      </c>
      <c r="J8235">
        <v>18.399999999999999</v>
      </c>
      <c r="K8235">
        <v>46.4</v>
      </c>
      <c r="L8235">
        <v>128</v>
      </c>
      <c r="M8235">
        <v>64.3</v>
      </c>
      <c r="N8235">
        <v>0.10879999999999999</v>
      </c>
      <c r="O8235">
        <v>0.33979999999999999</v>
      </c>
      <c r="P8235">
        <v>3.8800000000000001E-2</v>
      </c>
      <c r="Q8235" s="4">
        <v>1.9800000000000002E-2</v>
      </c>
      <c r="R8235">
        <v>3.0693000000000001</v>
      </c>
      <c r="S8235">
        <v>82.233000000000004</v>
      </c>
      <c r="T8235">
        <v>-0.22789999999999999</v>
      </c>
      <c r="U8235">
        <v>0.1106</v>
      </c>
      <c r="V8235">
        <v>0.15229999999999999</v>
      </c>
      <c r="W8235">
        <v>7.0140399999999996</v>
      </c>
      <c r="X8235">
        <v>6.1019399999999999</v>
      </c>
      <c r="Y8235">
        <v>0.92864999999999998</v>
      </c>
      <c r="Z8235">
        <v>3.4185599999999998</v>
      </c>
      <c r="AA8235">
        <v>305.47525999999999</v>
      </c>
      <c r="AB8235">
        <v>121.86</v>
      </c>
      <c r="AC8235">
        <v>2.5067721980000002</v>
      </c>
      <c r="AD8235">
        <v>0.99497999999999998</v>
      </c>
      <c r="AE8235" s="4">
        <v>0.60470000000000002</v>
      </c>
      <c r="AF8235" s="4">
        <v>0.64610000000000001</v>
      </c>
      <c r="AG8235" s="4">
        <v>0.78039999999999998</v>
      </c>
      <c r="AH8235" s="4">
        <v>0.65390000000000004</v>
      </c>
      <c r="AI8235" s="4">
        <v>0.66820000000000002</v>
      </c>
      <c r="AJ8235" s="4">
        <v>1.1746000000000001</v>
      </c>
      <c r="AK8235" s="4">
        <v>1.2643</v>
      </c>
      <c r="AL8235" s="4">
        <v>1.1828000000000001</v>
      </c>
      <c r="AM8235" s="4">
        <v>1.2948999999999999</v>
      </c>
      <c r="AN8235" s="4">
        <v>1.2281</v>
      </c>
      <c r="AO8235">
        <v>41.011899999999997</v>
      </c>
      <c r="AP8235">
        <v>36.680399999999999</v>
      </c>
      <c r="AQ8235">
        <v>30.8081</v>
      </c>
      <c r="AR8235">
        <v>35.0929</v>
      </c>
      <c r="AS8235">
        <v>32.196100000000001</v>
      </c>
      <c r="AT8235">
        <v>31.867799999999999</v>
      </c>
      <c r="AU8235">
        <v>32.972799999999999</v>
      </c>
      <c r="AV8235">
        <v>38.529800000000002</v>
      </c>
      <c r="AW8235">
        <v>40.982399999999998</v>
      </c>
      <c r="AX8235" s="4">
        <v>1E-4</v>
      </c>
      <c r="AY8235" s="4">
        <v>10.3634</v>
      </c>
      <c r="AZ8235" s="4">
        <v>0.34899999999999998</v>
      </c>
      <c r="BA8235">
        <v>0.56999999999999995</v>
      </c>
      <c r="BB8235">
        <v>0.7</v>
      </c>
      <c r="BC8235" s="4">
        <v>0.42599999999999999</v>
      </c>
      <c r="BD8235">
        <v>0.82</v>
      </c>
      <c r="BE8235">
        <v>0.7</v>
      </c>
      <c r="BF8235">
        <v>0.88200000000000001</v>
      </c>
      <c r="BG8235">
        <v>72.566400000000002</v>
      </c>
      <c r="BH8235">
        <v>66.335099999999997</v>
      </c>
      <c r="BI8235">
        <v>20.260000000000002</v>
      </c>
      <c r="BJ8235">
        <v>19.27</v>
      </c>
      <c r="BK8235">
        <v>18.059999999999999</v>
      </c>
      <c r="BL8235">
        <v>15.6</v>
      </c>
      <c r="BM8235" s="6">
        <v>56.078019050000002</v>
      </c>
      <c r="BN8235" s="6">
        <v>56.894577599999998</v>
      </c>
      <c r="BO8235" s="6">
        <v>54.098647200000002</v>
      </c>
      <c r="BP8235" s="6">
        <v>55.690414619999999</v>
      </c>
    </row>
    <row r="8236" spans="1:68" x14ac:dyDescent="0.35">
      <c r="A8236" s="1">
        <v>44196</v>
      </c>
      <c r="B8236" s="2">
        <v>44286</v>
      </c>
      <c r="C8236" t="s">
        <v>571</v>
      </c>
      <c r="D8236" t="s">
        <v>572</v>
      </c>
      <c r="E8236" s="8">
        <v>23.49</v>
      </c>
      <c r="F8236" s="3">
        <v>2779</v>
      </c>
      <c r="G8236" s="7">
        <v>28.3</v>
      </c>
      <c r="H8236">
        <v>2</v>
      </c>
      <c r="I8236">
        <v>53.9</v>
      </c>
      <c r="J8236">
        <v>3.1</v>
      </c>
      <c r="K8236">
        <v>0.8</v>
      </c>
      <c r="L8236">
        <v>-27.7</v>
      </c>
      <c r="M8236">
        <v>-7.9</v>
      </c>
      <c r="N8236">
        <v>-2.4400000000000002E-2</v>
      </c>
      <c r="O8236">
        <v>0.55930000000000002</v>
      </c>
      <c r="P8236">
        <v>2.3999999999999998E-3</v>
      </c>
      <c r="Q8236" s="4">
        <v>6.4500000000000002E-2</v>
      </c>
      <c r="R8236">
        <v>2.306</v>
      </c>
      <c r="S8236">
        <v>-584.30999999999995</v>
      </c>
      <c r="T8236">
        <v>1.1859</v>
      </c>
      <c r="U8236">
        <v>0.52849999999999997</v>
      </c>
      <c r="V8236">
        <v>0.83819999999999995</v>
      </c>
      <c r="W8236">
        <v>74.425250000000005</v>
      </c>
      <c r="X8236">
        <v>22.241720000000001</v>
      </c>
      <c r="Y8236">
        <v>3.6357699999999999</v>
      </c>
      <c r="Z8236">
        <v>6.2885200000000001</v>
      </c>
      <c r="AA8236">
        <v>3302.9183800000001</v>
      </c>
      <c r="AB8236">
        <v>484.32600000000002</v>
      </c>
      <c r="AC8236">
        <v>6.8196181500000002</v>
      </c>
      <c r="AD8236">
        <v>3.05897</v>
      </c>
      <c r="AE8236" s="4">
        <v>0.29330000000000001</v>
      </c>
      <c r="AF8236" s="4">
        <v>0.2571</v>
      </c>
      <c r="AG8236" s="4">
        <v>0.29049999999999998</v>
      </c>
      <c r="AH8236" s="4">
        <v>0.2407</v>
      </c>
      <c r="AI8236" s="4">
        <v>0.26950000000000002</v>
      </c>
      <c r="AJ8236" s="4">
        <v>0.46960000000000002</v>
      </c>
      <c r="AK8236" s="4">
        <v>0.47010000000000002</v>
      </c>
      <c r="AL8236" s="4">
        <v>0.4627</v>
      </c>
      <c r="AM8236" s="4">
        <v>0.47799999999999998</v>
      </c>
      <c r="AN8236" s="4">
        <v>0.47010000000000002</v>
      </c>
      <c r="AO8236">
        <v>56.100200000000001</v>
      </c>
      <c r="AP8236">
        <v>54.765900000000002</v>
      </c>
      <c r="AQ8236">
        <v>53.105899999999998</v>
      </c>
      <c r="AR8236">
        <v>51.043700000000001</v>
      </c>
      <c r="AS8236">
        <v>53.963000000000001</v>
      </c>
      <c r="AT8236">
        <v>55.322699999999998</v>
      </c>
      <c r="AU8236">
        <v>53.999400000000001</v>
      </c>
      <c r="AV8236">
        <v>53.305700000000002</v>
      </c>
      <c r="AW8236">
        <v>54.690899999999999</v>
      </c>
      <c r="AX8236" s="4">
        <v>3.2000000000000002E-3</v>
      </c>
      <c r="AY8236" s="4">
        <v>37.2849</v>
      </c>
      <c r="AZ8236" s="4">
        <v>2.7E-2</v>
      </c>
      <c r="BA8236">
        <v>-0.03</v>
      </c>
      <c r="BB8236">
        <v>0.8</v>
      </c>
      <c r="BC8236" s="4">
        <v>1.9E-2</v>
      </c>
      <c r="BD8236">
        <v>-0.01</v>
      </c>
      <c r="BE8236">
        <v>2.9</v>
      </c>
      <c r="BF8236">
        <v>1.0313000000000001</v>
      </c>
      <c r="BG8236">
        <v>40.1404</v>
      </c>
      <c r="BH8236">
        <v>41.397399999999998</v>
      </c>
      <c r="BI8236">
        <v>55.11</v>
      </c>
      <c r="BJ8236">
        <v>57.53</v>
      </c>
      <c r="BK8236">
        <v>57.97</v>
      </c>
      <c r="BL8236">
        <v>56.65</v>
      </c>
      <c r="BM8236" s="6">
        <v>49.4658619</v>
      </c>
      <c r="BN8236" s="6">
        <v>49.8031784</v>
      </c>
      <c r="BO8236" s="6">
        <v>48.055853200000001</v>
      </c>
      <c r="BP8236" s="6">
        <v>49.108297829999998</v>
      </c>
    </row>
    <row r="8237" spans="1:68" x14ac:dyDescent="0.35">
      <c r="A8237" s="1">
        <v>44196</v>
      </c>
      <c r="B8237" s="2">
        <v>44286</v>
      </c>
      <c r="C8237" t="s">
        <v>599</v>
      </c>
      <c r="D8237" t="s">
        <v>600</v>
      </c>
      <c r="E8237" s="8">
        <v>23.471699999999998</v>
      </c>
      <c r="F8237" s="3">
        <v>15971</v>
      </c>
      <c r="G8237" s="7">
        <v>241.5</v>
      </c>
      <c r="H8237">
        <v>0</v>
      </c>
      <c r="I8237">
        <v>52.9</v>
      </c>
      <c r="J8237">
        <v>26.2</v>
      </c>
      <c r="K8237">
        <v>28.4</v>
      </c>
      <c r="L8237">
        <v>4.5</v>
      </c>
      <c r="M8237">
        <v>19.7</v>
      </c>
      <c r="N8237">
        <v>-3.9399999999999998E-2</v>
      </c>
      <c r="O8237">
        <v>0.49</v>
      </c>
      <c r="P8237">
        <v>1.8E-3</v>
      </c>
      <c r="Q8237" s="4">
        <v>2.7699999999999999E-2</v>
      </c>
      <c r="R8237">
        <v>2.21</v>
      </c>
      <c r="S8237">
        <v>539</v>
      </c>
      <c r="T8237">
        <v>1.4200999999999999</v>
      </c>
      <c r="U8237">
        <v>0.14499999999999999</v>
      </c>
      <c r="V8237">
        <v>0.3085</v>
      </c>
      <c r="W8237">
        <v>13.77647</v>
      </c>
      <c r="X8237">
        <v>10.56772</v>
      </c>
      <c r="Y8237">
        <v>1.81131</v>
      </c>
      <c r="Z8237">
        <v>8.7933599999999998</v>
      </c>
      <c r="AA8237">
        <v>18556.908719999999</v>
      </c>
      <c r="AB8237">
        <v>2770</v>
      </c>
      <c r="AC8237">
        <v>6.6992450249999997</v>
      </c>
      <c r="AD8237">
        <v>1.5589</v>
      </c>
      <c r="AE8237" s="4">
        <v>0.31259999999999999</v>
      </c>
      <c r="AF8237" s="4">
        <v>0.31859999999999999</v>
      </c>
      <c r="AG8237" s="4">
        <v>0.317</v>
      </c>
      <c r="AH8237" s="4">
        <v>0.30120000000000002</v>
      </c>
      <c r="AI8237" s="4">
        <v>0.31230000000000002</v>
      </c>
      <c r="AJ8237" s="4">
        <v>0.44550000000000001</v>
      </c>
      <c r="AK8237" s="4">
        <v>0.45829999999999999</v>
      </c>
      <c r="AL8237" s="4">
        <v>0.45590000000000003</v>
      </c>
      <c r="AM8237" s="4">
        <v>0.43159999999999998</v>
      </c>
      <c r="AN8237" s="4">
        <v>0.44769999999999999</v>
      </c>
      <c r="AO8237">
        <v>25.7562</v>
      </c>
      <c r="AP8237">
        <v>26.6189</v>
      </c>
      <c r="AQ8237">
        <v>27.4466</v>
      </c>
      <c r="AR8237">
        <v>28.1157</v>
      </c>
      <c r="AS8237">
        <v>26.027899999999999</v>
      </c>
      <c r="AT8237">
        <v>26.318000000000001</v>
      </c>
      <c r="AU8237">
        <v>25.983499999999999</v>
      </c>
      <c r="AV8237">
        <v>29.244900000000001</v>
      </c>
      <c r="AW8237">
        <v>30.524899999999999</v>
      </c>
      <c r="AX8237" s="4">
        <v>-2.1000000000000001E-2</v>
      </c>
      <c r="AY8237" s="4">
        <v>23.4145</v>
      </c>
      <c r="AZ8237" s="4">
        <v>2.7E-2</v>
      </c>
      <c r="BA8237">
        <v>-0.04</v>
      </c>
      <c r="BB8237">
        <v>0.3</v>
      </c>
      <c r="BC8237" s="4">
        <v>3.1E-2</v>
      </c>
      <c r="BD8237">
        <v>-0.04</v>
      </c>
      <c r="BE8237">
        <v>0.3</v>
      </c>
      <c r="BF8237">
        <v>0.98870000000000002</v>
      </c>
      <c r="BG8237">
        <v>24.966200000000001</v>
      </c>
      <c r="BH8237">
        <v>28.003499999999999</v>
      </c>
      <c r="BI8237">
        <v>57.76</v>
      </c>
      <c r="BJ8237">
        <v>52.85</v>
      </c>
      <c r="BK8237">
        <v>51.55</v>
      </c>
      <c r="BL8237">
        <v>50.86</v>
      </c>
      <c r="BM8237" s="6">
        <v>65.126231750000002</v>
      </c>
      <c r="BN8237" s="6">
        <v>56.899053600000002</v>
      </c>
      <c r="BO8237" s="6">
        <v>52.292945600000003</v>
      </c>
      <c r="BP8237" s="6">
        <v>58.106076979999997</v>
      </c>
    </row>
    <row r="8238" spans="1:68" x14ac:dyDescent="0.35">
      <c r="A8238" s="1">
        <v>44196</v>
      </c>
      <c r="B8238" s="2">
        <v>44286</v>
      </c>
      <c r="C8238" t="s">
        <v>449</v>
      </c>
      <c r="D8238" t="s">
        <v>450</v>
      </c>
      <c r="E8238" s="8">
        <v>23.3733</v>
      </c>
      <c r="F8238" s="3">
        <v>1639</v>
      </c>
      <c r="G8238" s="7">
        <v>12.4</v>
      </c>
      <c r="H8238">
        <v>1</v>
      </c>
      <c r="I8238">
        <v>66.900000000000006</v>
      </c>
      <c r="J8238">
        <v>19.899999999999999</v>
      </c>
      <c r="K8238">
        <v>11.5</v>
      </c>
      <c r="L8238">
        <v>31.8</v>
      </c>
      <c r="M8238">
        <v>21.1</v>
      </c>
      <c r="N8238">
        <v>-1.6199999999999999E-2</v>
      </c>
      <c r="O8238">
        <v>0.4451</v>
      </c>
      <c r="P8238">
        <v>6.4999999999999997E-3</v>
      </c>
      <c r="Q8238" s="4">
        <v>2.6800000000000001E-2</v>
      </c>
      <c r="R8238">
        <v>4.1668000000000003</v>
      </c>
      <c r="S8238">
        <v>1072.5730000000001</v>
      </c>
      <c r="T8238">
        <v>-0.223</v>
      </c>
      <c r="U8238">
        <v>0</v>
      </c>
      <c r="V8238">
        <v>8.48E-2</v>
      </c>
      <c r="W8238">
        <v>13.53665</v>
      </c>
      <c r="X8238">
        <v>10.01014</v>
      </c>
      <c r="Y8238">
        <v>0.42415999999999998</v>
      </c>
      <c r="Z8238">
        <v>1.5280100000000001</v>
      </c>
      <c r="AA8238">
        <v>1400.4481699999999</v>
      </c>
      <c r="AB8238">
        <v>525.19600000000003</v>
      </c>
      <c r="AC8238">
        <v>2.6665248209999999</v>
      </c>
      <c r="AD8238">
        <v>0.49653000000000003</v>
      </c>
      <c r="AE8238" s="4">
        <v>0.28910000000000002</v>
      </c>
      <c r="AF8238" s="4">
        <v>0.27429999999999999</v>
      </c>
      <c r="AG8238" s="4">
        <v>0.27279999999999999</v>
      </c>
      <c r="AH8238" s="4">
        <v>0.27850000000000003</v>
      </c>
      <c r="AI8238" s="4">
        <v>0.27860000000000001</v>
      </c>
      <c r="AJ8238" s="4">
        <v>0.42780000000000001</v>
      </c>
      <c r="AK8238" s="4">
        <v>0.43419999999999997</v>
      </c>
      <c r="AL8238" s="4">
        <v>0.45529999999999998</v>
      </c>
      <c r="AM8238" s="4">
        <v>0.44309999999999999</v>
      </c>
      <c r="AN8238" s="4">
        <v>0.44</v>
      </c>
      <c r="AO8238">
        <v>17.043600000000001</v>
      </c>
      <c r="AP8238">
        <v>13.7834</v>
      </c>
      <c r="AQ8238">
        <v>17.2654</v>
      </c>
      <c r="AR8238">
        <v>15.8912</v>
      </c>
      <c r="AS8238">
        <v>16.370100000000001</v>
      </c>
      <c r="AT8238">
        <v>15.4564</v>
      </c>
      <c r="AU8238">
        <v>15.107799999999999</v>
      </c>
      <c r="AV8238">
        <v>13.732699999999999</v>
      </c>
      <c r="AW8238">
        <v>12.6904</v>
      </c>
      <c r="AX8238" s="4">
        <v>3.7600000000000001E-2</v>
      </c>
      <c r="AY8238" s="4">
        <v>12.424200000000001</v>
      </c>
      <c r="AZ8238" s="4">
        <v>-7.0000000000000001E-3</v>
      </c>
      <c r="BA8238">
        <v>0.01</v>
      </c>
      <c r="BB8238">
        <v>-0.1</v>
      </c>
      <c r="BC8238" s="4">
        <v>4.4999999999999998E-2</v>
      </c>
      <c r="BD8238">
        <v>-0.05</v>
      </c>
      <c r="BE8238">
        <v>0.5</v>
      </c>
      <c r="BF8238">
        <v>1.0931999999999999</v>
      </c>
      <c r="BG8238">
        <v>51.549900000000001</v>
      </c>
      <c r="BH8238">
        <v>47.799399999999999</v>
      </c>
      <c r="BI8238">
        <v>28.51</v>
      </c>
      <c r="BJ8238">
        <v>27.52</v>
      </c>
      <c r="BK8238">
        <v>28.02</v>
      </c>
      <c r="BL8238">
        <v>26.56</v>
      </c>
      <c r="BM8238" s="6">
        <v>55.097801590000003</v>
      </c>
      <c r="BN8238" s="6">
        <v>51.0609216</v>
      </c>
      <c r="BO8238" s="6">
        <v>53.160297200000002</v>
      </c>
      <c r="BP8238" s="6">
        <v>53.10634013</v>
      </c>
    </row>
    <row r="8239" spans="1:68" x14ac:dyDescent="0.35">
      <c r="A8239" s="1">
        <v>44196</v>
      </c>
      <c r="B8239" s="2">
        <v>44286</v>
      </c>
      <c r="C8239" t="s">
        <v>491</v>
      </c>
      <c r="D8239" t="s">
        <v>492</v>
      </c>
      <c r="E8239" s="8">
        <v>23.23</v>
      </c>
      <c r="F8239" s="3">
        <v>1573</v>
      </c>
      <c r="G8239" s="7">
        <v>12.3</v>
      </c>
      <c r="H8239">
        <v>1</v>
      </c>
      <c r="I8239">
        <v>53.8</v>
      </c>
      <c r="J8239">
        <v>11.5</v>
      </c>
      <c r="K8239">
        <v>33.200000000000003</v>
      </c>
      <c r="L8239">
        <v>3.4</v>
      </c>
      <c r="M8239">
        <v>16</v>
      </c>
      <c r="N8239">
        <v>-6.7699999999999996E-2</v>
      </c>
      <c r="O8239">
        <v>0.69489999999999996</v>
      </c>
      <c r="P8239">
        <v>2E-3</v>
      </c>
      <c r="Q8239" s="4">
        <v>2.5999999999999999E-2</v>
      </c>
      <c r="R8239">
        <v>3.7324999999999999</v>
      </c>
      <c r="S8239">
        <v>-99.950999999999993</v>
      </c>
      <c r="T8239">
        <v>0.46260000000000001</v>
      </c>
      <c r="U8239">
        <v>0.58320000000000005</v>
      </c>
      <c r="V8239">
        <v>0.68279999999999996</v>
      </c>
      <c r="W8239">
        <v>27.448440000000002</v>
      </c>
      <c r="X8239">
        <v>17.45721</v>
      </c>
      <c r="Y8239">
        <v>2.9451999999999998</v>
      </c>
      <c r="Z8239">
        <v>3.9510399999999999</v>
      </c>
      <c r="AA8239">
        <v>1751.62192</v>
      </c>
      <c r="AB8239">
        <v>224.27</v>
      </c>
      <c r="AC8239">
        <v>7.8103264809999997</v>
      </c>
      <c r="AD8239">
        <v>2.6446000000000001</v>
      </c>
      <c r="AE8239" s="4">
        <v>0.29730000000000001</v>
      </c>
      <c r="AF8239" s="4">
        <v>0.30570000000000003</v>
      </c>
      <c r="AG8239" s="4">
        <v>0.33860000000000001</v>
      </c>
      <c r="AH8239" s="4">
        <v>0.32069999999999999</v>
      </c>
      <c r="AI8239" s="4">
        <v>0.31519999999999998</v>
      </c>
      <c r="AJ8239" s="4">
        <v>0.34289999999999998</v>
      </c>
      <c r="AK8239" s="4">
        <v>0.35449999999999998</v>
      </c>
      <c r="AL8239" s="4">
        <v>0.37719999999999998</v>
      </c>
      <c r="AM8239" s="4">
        <v>0.36909999999999998</v>
      </c>
      <c r="AN8239" s="4">
        <v>0.36070000000000002</v>
      </c>
      <c r="AO8239">
        <v>38.669899999999998</v>
      </c>
      <c r="AP8239">
        <v>37.709699999999998</v>
      </c>
      <c r="AQ8239">
        <v>35.960599999999999</v>
      </c>
      <c r="AR8239">
        <v>38.4178</v>
      </c>
      <c r="AS8239">
        <v>38.324199999999998</v>
      </c>
      <c r="AT8239">
        <v>36.902999999999999</v>
      </c>
      <c r="AU8239">
        <v>35.679099999999998</v>
      </c>
      <c r="AV8239">
        <v>37.869999999999997</v>
      </c>
      <c r="AW8239">
        <v>36.108199999999997</v>
      </c>
      <c r="AX8239" s="4">
        <v>8.6E-3</v>
      </c>
      <c r="AY8239" s="4">
        <v>35.133099999999999</v>
      </c>
      <c r="AZ8239" s="4">
        <v>7.6999999999999999E-2</v>
      </c>
      <c r="BA8239">
        <v>-0.01</v>
      </c>
      <c r="BB8239">
        <v>2.9</v>
      </c>
      <c r="BC8239" s="4">
        <v>9.1999999999999998E-2</v>
      </c>
      <c r="BD8239">
        <v>-0.01</v>
      </c>
      <c r="BE8239">
        <v>3.9</v>
      </c>
      <c r="BF8239">
        <v>1.2002999999999999</v>
      </c>
      <c r="BG8239">
        <v>28.7514</v>
      </c>
      <c r="BH8239">
        <v>31.6449</v>
      </c>
      <c r="BI8239">
        <v>45.64</v>
      </c>
      <c r="BJ8239">
        <v>44.49</v>
      </c>
      <c r="BK8239">
        <v>41.73</v>
      </c>
      <c r="BL8239">
        <v>39.119999999999997</v>
      </c>
      <c r="BM8239" s="6">
        <v>55.851441270000002</v>
      </c>
      <c r="BN8239" s="6">
        <v>57.4220568</v>
      </c>
      <c r="BO8239" s="6">
        <v>54.965421999999997</v>
      </c>
      <c r="BP8239" s="6">
        <v>56.079640019999999</v>
      </c>
    </row>
    <row r="8240" spans="1:68" x14ac:dyDescent="0.35">
      <c r="A8240" s="1">
        <v>44196</v>
      </c>
      <c r="B8240" s="2">
        <v>44286</v>
      </c>
      <c r="C8240" t="s">
        <v>72</v>
      </c>
      <c r="D8240" t="s">
        <v>73</v>
      </c>
      <c r="E8240" s="8">
        <v>23.21</v>
      </c>
      <c r="F8240" s="3">
        <v>3814</v>
      </c>
      <c r="G8240" s="7">
        <v>134.30000000000001</v>
      </c>
      <c r="H8240">
        <v>2</v>
      </c>
      <c r="I8240">
        <v>60.9</v>
      </c>
      <c r="J8240">
        <v>84.6</v>
      </c>
      <c r="K8240">
        <v>49.1</v>
      </c>
      <c r="L8240">
        <v>-46.4</v>
      </c>
      <c r="M8240">
        <v>29.1</v>
      </c>
      <c r="N8240">
        <v>-9.9000000000000008E-3</v>
      </c>
      <c r="O8240">
        <v>0.57150000000000001</v>
      </c>
      <c r="P8240">
        <v>0</v>
      </c>
      <c r="Q8240" s="4">
        <v>0.1943</v>
      </c>
      <c r="R8240">
        <v>0.24490000000000001</v>
      </c>
      <c r="S8240">
        <v>-2528.1379999999999</v>
      </c>
      <c r="T8240">
        <v>4.9405999999999999</v>
      </c>
      <c r="U8240">
        <v>0.56359999999999999</v>
      </c>
      <c r="V8240">
        <v>0.60650000000000004</v>
      </c>
      <c r="W8240" t="s">
        <v>70</v>
      </c>
      <c r="X8240" t="s">
        <v>70</v>
      </c>
      <c r="Y8240">
        <v>3.5402800000000001</v>
      </c>
      <c r="Z8240">
        <v>6.0337899999999998</v>
      </c>
      <c r="AA8240">
        <v>6945.3442299999997</v>
      </c>
      <c r="AB8240">
        <v>-189.05099999999999</v>
      </c>
      <c r="AC8240">
        <v>-36.737939660000002</v>
      </c>
      <c r="AD8240">
        <v>1.94391</v>
      </c>
      <c r="AE8240" s="4">
        <v>-2.9499999999999998E-2</v>
      </c>
      <c r="AF8240" s="4">
        <v>4.5499999999999999E-2</v>
      </c>
      <c r="AG8240" s="4">
        <v>0.13</v>
      </c>
      <c r="AH8240" s="4">
        <v>0.34510000000000002</v>
      </c>
      <c r="AJ8240" s="4">
        <v>-3.3000000000000002E-2</v>
      </c>
      <c r="AK8240" s="4">
        <v>5.1999999999999998E-2</v>
      </c>
      <c r="AL8240" s="4">
        <v>0.1565</v>
      </c>
      <c r="AM8240" s="4">
        <v>0.42080000000000001</v>
      </c>
      <c r="AO8240">
        <v>58.449100000000001</v>
      </c>
      <c r="AP8240">
        <v>-273.05399999999997</v>
      </c>
      <c r="AQ8240">
        <v>9.7357999999999993</v>
      </c>
      <c r="AR8240">
        <v>22.1145</v>
      </c>
      <c r="AS8240">
        <v>57.388100000000001</v>
      </c>
      <c r="AT8240">
        <v>23.6616</v>
      </c>
      <c r="AU8240">
        <v>24.9483</v>
      </c>
      <c r="AV8240">
        <v>27.112200000000001</v>
      </c>
      <c r="AW8240">
        <v>27.508900000000001</v>
      </c>
      <c r="AY8240" s="4">
        <v>-6.08E-2</v>
      </c>
      <c r="AZ8240" s="4">
        <v>-0.65</v>
      </c>
      <c r="BA8240">
        <v>-0.28000000000000003</v>
      </c>
      <c r="BB8240">
        <v>-1.4</v>
      </c>
      <c r="BC8240" s="4">
        <v>-0.61099999999999999</v>
      </c>
      <c r="BD8240">
        <v>-0.15</v>
      </c>
      <c r="BE8240" t="s">
        <v>71</v>
      </c>
      <c r="BF8240">
        <v>1.9469000000000001</v>
      </c>
      <c r="BG8240">
        <v>93.712500000000006</v>
      </c>
      <c r="BH8240">
        <v>84.181399999999996</v>
      </c>
      <c r="BI8240">
        <v>9.9499999999999993</v>
      </c>
      <c r="BJ8240">
        <v>8.4600000000000009</v>
      </c>
      <c r="BK8240">
        <v>8.36</v>
      </c>
      <c r="BL8240">
        <v>7.79</v>
      </c>
      <c r="BM8240" s="6">
        <v>58.597146029999998</v>
      </c>
      <c r="BN8240" s="6">
        <v>52.361688800000003</v>
      </c>
      <c r="BO8240" s="6">
        <v>47.2928304</v>
      </c>
      <c r="BP8240" s="6">
        <v>52.750555079999998</v>
      </c>
    </row>
    <row r="8241" spans="1:68" x14ac:dyDescent="0.35">
      <c r="A8241" s="1">
        <v>44196</v>
      </c>
      <c r="B8241" s="2">
        <v>44286</v>
      </c>
      <c r="C8241" t="s">
        <v>391</v>
      </c>
      <c r="D8241" t="s">
        <v>392</v>
      </c>
      <c r="E8241" s="8">
        <v>22.69</v>
      </c>
      <c r="F8241" s="3">
        <v>4454</v>
      </c>
      <c r="G8241" s="7">
        <v>75.599999999999994</v>
      </c>
      <c r="H8241">
        <v>4</v>
      </c>
      <c r="I8241">
        <v>64.400000000000006</v>
      </c>
      <c r="J8241">
        <v>41.1</v>
      </c>
      <c r="K8241">
        <v>54.5</v>
      </c>
      <c r="L8241">
        <v>4.2</v>
      </c>
      <c r="M8241">
        <v>33.299999999999997</v>
      </c>
      <c r="N8241">
        <v>-5.9799999999999999E-2</v>
      </c>
      <c r="O8241">
        <v>0.62139999999999995</v>
      </c>
      <c r="P8241">
        <v>1.6999999999999999E-3</v>
      </c>
      <c r="Q8241" s="4">
        <v>2.12E-2</v>
      </c>
      <c r="R8241">
        <v>2.1821999999999999</v>
      </c>
      <c r="S8241">
        <v>-944.77499999999998</v>
      </c>
      <c r="T8241">
        <v>0.86519999999999997</v>
      </c>
      <c r="U8241">
        <v>0.62460000000000004</v>
      </c>
      <c r="V8241">
        <v>0.69920000000000004</v>
      </c>
      <c r="W8241">
        <v>17.185189999999999</v>
      </c>
      <c r="X8241">
        <v>9.4098299999999995</v>
      </c>
      <c r="Y8241">
        <v>3.8372299999999999</v>
      </c>
      <c r="Z8241">
        <v>3.7177500000000001</v>
      </c>
      <c r="AA8241">
        <v>5471.6627600000002</v>
      </c>
      <c r="AB8241">
        <v>1189.8579999999999</v>
      </c>
      <c r="AC8241">
        <v>4.5985846710000002</v>
      </c>
      <c r="AD8241">
        <v>3.1234700000000002</v>
      </c>
      <c r="AE8241" s="4">
        <v>0.35589999999999999</v>
      </c>
      <c r="AF8241" s="4">
        <v>0.34250000000000003</v>
      </c>
      <c r="AG8241" s="4">
        <v>0.34410000000000002</v>
      </c>
      <c r="AH8241" s="4">
        <v>0.30909999999999999</v>
      </c>
      <c r="AI8241" s="4">
        <v>0.33739999999999998</v>
      </c>
      <c r="AJ8241" s="4">
        <v>0.46229999999999999</v>
      </c>
      <c r="AK8241" s="4">
        <v>0.44240000000000002</v>
      </c>
      <c r="AL8241" s="4">
        <v>0.38629999999999998</v>
      </c>
      <c r="AM8241" s="4">
        <v>0.40560000000000002</v>
      </c>
      <c r="AN8241" s="4">
        <v>0.42309999999999998</v>
      </c>
      <c r="AO8241">
        <v>84.362499999999997</v>
      </c>
      <c r="AP8241">
        <v>82.838399999999993</v>
      </c>
      <c r="AQ8241">
        <v>82.210499999999996</v>
      </c>
      <c r="AR8241">
        <v>84.139499999999998</v>
      </c>
      <c r="AS8241">
        <v>82.066599999999994</v>
      </c>
      <c r="AT8241">
        <v>81.308899999999994</v>
      </c>
      <c r="AU8241">
        <v>82.989500000000007</v>
      </c>
      <c r="AV8241">
        <v>83.828699999999998</v>
      </c>
      <c r="AW8241">
        <v>83.186499999999995</v>
      </c>
      <c r="AX8241" s="4">
        <v>1.8E-3</v>
      </c>
      <c r="AY8241" s="4">
        <v>81.879900000000006</v>
      </c>
      <c r="AZ8241" s="4">
        <v>8.4000000000000005E-2</v>
      </c>
      <c r="BA8241">
        <v>-0.05</v>
      </c>
      <c r="BB8241">
        <v>1.5</v>
      </c>
      <c r="BC8241" s="4">
        <v>9.6000000000000002E-2</v>
      </c>
      <c r="BD8241">
        <v>-0.04</v>
      </c>
      <c r="BE8241">
        <v>1.9</v>
      </c>
      <c r="BF8241">
        <v>0.86519999999999997</v>
      </c>
      <c r="BG8241">
        <v>27.466000000000001</v>
      </c>
      <c r="BH8241">
        <v>34.7851</v>
      </c>
      <c r="BI8241">
        <v>86.74</v>
      </c>
      <c r="BJ8241">
        <v>78.77</v>
      </c>
      <c r="BK8241">
        <v>74.349999999999994</v>
      </c>
      <c r="BL8241">
        <v>74.23</v>
      </c>
      <c r="BM8241" s="6">
        <v>66.163376189999994</v>
      </c>
      <c r="BN8241" s="6">
        <v>57.8027528</v>
      </c>
      <c r="BO8241" s="6">
        <v>51.985093999999997</v>
      </c>
      <c r="BP8241" s="6">
        <v>58.650407659999999</v>
      </c>
    </row>
    <row r="8242" spans="1:68" x14ac:dyDescent="0.35">
      <c r="A8242" s="1">
        <v>44196</v>
      </c>
      <c r="B8242" s="2">
        <v>44286</v>
      </c>
      <c r="C8242" t="s">
        <v>767</v>
      </c>
      <c r="D8242" t="s">
        <v>768</v>
      </c>
      <c r="E8242" s="8">
        <v>22.642800000000001</v>
      </c>
      <c r="F8242" s="3">
        <v>6398</v>
      </c>
      <c r="G8242" s="7">
        <v>56.7</v>
      </c>
      <c r="H8242">
        <v>0</v>
      </c>
      <c r="I8242">
        <v>59.5</v>
      </c>
      <c r="J8242">
        <v>24.1</v>
      </c>
      <c r="K8242">
        <v>32.6</v>
      </c>
      <c r="L8242">
        <v>2.9</v>
      </c>
      <c r="M8242">
        <v>19.899999999999999</v>
      </c>
      <c r="N8242">
        <v>-7.1999999999999995E-2</v>
      </c>
      <c r="O8242">
        <v>0.23680000000000001</v>
      </c>
      <c r="P8242">
        <v>2.3999999999999998E-3</v>
      </c>
      <c r="Q8242" s="4">
        <v>6.3E-2</v>
      </c>
      <c r="R8242">
        <v>2.4398</v>
      </c>
      <c r="S8242">
        <v>1073.9449999999999</v>
      </c>
      <c r="T8242">
        <v>1.0432999999999999</v>
      </c>
      <c r="U8242">
        <v>6.3E-2</v>
      </c>
      <c r="V8242">
        <v>0.1288</v>
      </c>
      <c r="W8242">
        <v>9.9624900000000007</v>
      </c>
      <c r="X8242">
        <v>4.8070700000000004</v>
      </c>
      <c r="Y8242">
        <v>0.30723</v>
      </c>
      <c r="Z8242">
        <v>3.2263700000000002</v>
      </c>
      <c r="AA8242">
        <v>8477.6005800000003</v>
      </c>
      <c r="AB8242">
        <v>2011.5340000000001</v>
      </c>
      <c r="AC8242">
        <v>4.2144952959999999</v>
      </c>
      <c r="AD8242">
        <v>0.23186000000000001</v>
      </c>
      <c r="AE8242" s="4">
        <v>0.13170000000000001</v>
      </c>
      <c r="AF8242" s="4">
        <v>0.1341</v>
      </c>
      <c r="AG8242" s="4">
        <v>0.14449999999999999</v>
      </c>
      <c r="AH8242" s="4">
        <v>0.1482</v>
      </c>
      <c r="AI8242" s="4">
        <v>0.13950000000000001</v>
      </c>
      <c r="AJ8242" s="4">
        <v>0.35880000000000001</v>
      </c>
      <c r="AK8242" s="4">
        <v>0.36180000000000001</v>
      </c>
      <c r="AL8242" s="4">
        <v>0.41860000000000003</v>
      </c>
      <c r="AM8242" s="4">
        <v>0.41139999999999999</v>
      </c>
      <c r="AN8242" s="4">
        <v>0.38669999999999999</v>
      </c>
      <c r="AO8242">
        <v>8.1014999999999997</v>
      </c>
      <c r="AP8242">
        <v>6.7218999999999998</v>
      </c>
      <c r="AQ8242">
        <v>7.1997</v>
      </c>
      <c r="AR8242">
        <v>7.0223000000000004</v>
      </c>
      <c r="AS8242">
        <v>7.3788999999999998</v>
      </c>
      <c r="AT8242">
        <v>7.5313999999999997</v>
      </c>
      <c r="AU8242">
        <v>7.2331000000000003</v>
      </c>
      <c r="AV8242">
        <v>7.4974999999999996</v>
      </c>
      <c r="AW8242">
        <v>7.9869000000000003</v>
      </c>
      <c r="AX8242" s="4">
        <v>1.8E-3</v>
      </c>
      <c r="AY8242" s="4">
        <v>19.291499999999999</v>
      </c>
      <c r="AZ8242" s="4">
        <v>4.8000000000000001E-2</v>
      </c>
      <c r="BA8242">
        <v>0.02</v>
      </c>
      <c r="BB8242">
        <v>1.3</v>
      </c>
      <c r="BC8242" s="4">
        <v>2.5000000000000001E-2</v>
      </c>
      <c r="BD8242">
        <v>0.06</v>
      </c>
      <c r="BE8242">
        <v>0.4</v>
      </c>
      <c r="BF8242">
        <v>1.3693</v>
      </c>
      <c r="BG8242">
        <v>35.836500000000001</v>
      </c>
      <c r="BH8242">
        <v>35.880800000000001</v>
      </c>
      <c r="BI8242">
        <v>38.49</v>
      </c>
      <c r="BJ8242">
        <v>36.33</v>
      </c>
      <c r="BK8242">
        <v>35.200000000000003</v>
      </c>
      <c r="BL8242">
        <v>32.9</v>
      </c>
      <c r="BM8242" s="6">
        <v>58.727103169999999</v>
      </c>
      <c r="BN8242" s="6">
        <v>55.725362400000002</v>
      </c>
      <c r="BO8242" s="6">
        <v>51.558068800000001</v>
      </c>
      <c r="BP8242" s="6">
        <v>55.336844790000001</v>
      </c>
    </row>
    <row r="8243" spans="1:68" x14ac:dyDescent="0.35">
      <c r="A8243" s="1">
        <v>44196</v>
      </c>
      <c r="B8243" s="2">
        <v>44286</v>
      </c>
      <c r="C8243" t="s">
        <v>525</v>
      </c>
      <c r="D8243" t="s">
        <v>526</v>
      </c>
      <c r="E8243" s="8">
        <v>22.568300000000001</v>
      </c>
      <c r="F8243" s="3">
        <v>1260</v>
      </c>
      <c r="G8243" s="7">
        <v>8.1</v>
      </c>
      <c r="H8243">
        <v>1</v>
      </c>
      <c r="I8243">
        <v>56</v>
      </c>
      <c r="J8243">
        <v>15.8</v>
      </c>
      <c r="K8243">
        <v>31.8</v>
      </c>
      <c r="L8243">
        <v>40.299999999999997</v>
      </c>
      <c r="M8243">
        <v>29.3</v>
      </c>
      <c r="N8243">
        <v>-0.1293</v>
      </c>
      <c r="O8243">
        <v>0.33139999999999997</v>
      </c>
      <c r="P8243">
        <v>1E-4</v>
      </c>
      <c r="Q8243" s="4">
        <v>2.0299999999999999E-2</v>
      </c>
      <c r="R8243">
        <v>5.3446999999999996</v>
      </c>
      <c r="S8243">
        <v>244.215</v>
      </c>
      <c r="T8243">
        <v>-0.46839999999999998</v>
      </c>
      <c r="U8243">
        <v>0.1318</v>
      </c>
      <c r="V8243">
        <v>0.3377</v>
      </c>
      <c r="W8243" t="s">
        <v>70</v>
      </c>
      <c r="X8243">
        <v>246.11295999999999</v>
      </c>
      <c r="Y8243">
        <v>3.5335800000000002</v>
      </c>
      <c r="Z8243">
        <v>4.0198499999999999</v>
      </c>
      <c r="AA8243">
        <v>1112.9227900000001</v>
      </c>
      <c r="AB8243">
        <v>165.46799999999999</v>
      </c>
      <c r="AC8243">
        <v>6.7259094810000004</v>
      </c>
      <c r="AD8243">
        <v>3.9995699999999998</v>
      </c>
      <c r="AE8243" s="4">
        <v>0.36630000000000001</v>
      </c>
      <c r="AF8243" s="4">
        <v>0.39700000000000002</v>
      </c>
      <c r="AG8243" s="4">
        <v>0.42930000000000001</v>
      </c>
      <c r="AH8243" s="4">
        <v>0.44650000000000001</v>
      </c>
      <c r="AI8243" s="4">
        <v>0.40860000000000002</v>
      </c>
      <c r="AJ8243" s="4">
        <v>0.4602</v>
      </c>
      <c r="AK8243" s="4">
        <v>0.51160000000000005</v>
      </c>
      <c r="AL8243" s="4">
        <v>0.55530000000000002</v>
      </c>
      <c r="AM8243" s="4">
        <v>0.56950000000000001</v>
      </c>
      <c r="AN8243" s="4">
        <v>0.52229999999999999</v>
      </c>
      <c r="AO8243">
        <v>51.314700000000002</v>
      </c>
      <c r="AP8243">
        <v>47.711500000000001</v>
      </c>
      <c r="AQ8243">
        <v>55.175699999999999</v>
      </c>
      <c r="AR8243">
        <v>54.158299999999997</v>
      </c>
      <c r="AS8243">
        <v>56.091700000000003</v>
      </c>
      <c r="AT8243">
        <v>54.272599999999997</v>
      </c>
      <c r="AU8243">
        <v>56.633899999999997</v>
      </c>
      <c r="AV8243">
        <v>55.688299999999998</v>
      </c>
      <c r="AW8243">
        <v>50.761699999999998</v>
      </c>
      <c r="AX8243" s="4">
        <v>1.4E-3</v>
      </c>
      <c r="AY8243" s="4">
        <v>19.309899999999999</v>
      </c>
      <c r="AZ8243" s="4">
        <v>-0.20599999999999999</v>
      </c>
      <c r="BA8243">
        <v>-0.06</v>
      </c>
      <c r="BB8243">
        <v>-2</v>
      </c>
      <c r="BC8243" s="4">
        <v>-0.25800000000000001</v>
      </c>
      <c r="BD8243">
        <v>-0.08</v>
      </c>
      <c r="BE8243">
        <v>-2</v>
      </c>
      <c r="BF8243">
        <v>1.113</v>
      </c>
      <c r="BG8243">
        <v>26.1995</v>
      </c>
      <c r="BH8243">
        <v>31.948499999999999</v>
      </c>
      <c r="BI8243">
        <v>66.88</v>
      </c>
      <c r="BJ8243">
        <v>63.3</v>
      </c>
      <c r="BK8243">
        <v>60.74</v>
      </c>
      <c r="BL8243">
        <v>57.85</v>
      </c>
      <c r="BM8243" s="6">
        <v>60.19534762</v>
      </c>
      <c r="BN8243" s="6">
        <v>56.528862400000001</v>
      </c>
      <c r="BO8243" s="6">
        <v>54.601162799999997</v>
      </c>
      <c r="BP8243" s="6">
        <v>57.108457610000002</v>
      </c>
    </row>
    <row r="8244" spans="1:68" x14ac:dyDescent="0.35">
      <c r="A8244" s="1">
        <v>44196</v>
      </c>
      <c r="B8244" s="2">
        <v>44286</v>
      </c>
      <c r="C8244" t="s">
        <v>655</v>
      </c>
      <c r="D8244" t="s">
        <v>656</v>
      </c>
      <c r="E8244" s="8">
        <v>21.66</v>
      </c>
      <c r="F8244" s="3">
        <v>4498</v>
      </c>
      <c r="G8244" s="7">
        <v>44.7</v>
      </c>
      <c r="H8244">
        <v>0</v>
      </c>
      <c r="I8244">
        <v>53.6</v>
      </c>
      <c r="J8244">
        <v>7</v>
      </c>
      <c r="K8244">
        <v>3.9</v>
      </c>
      <c r="L8244">
        <v>-1.6</v>
      </c>
      <c r="M8244">
        <v>3.1</v>
      </c>
      <c r="N8244">
        <v>-5.8200000000000002E-2</v>
      </c>
      <c r="O8244">
        <v>0.59219999999999995</v>
      </c>
      <c r="P8244">
        <v>1.0200000000000001E-2</v>
      </c>
      <c r="Q8244" s="4">
        <v>2.4799999999999999E-2</v>
      </c>
      <c r="R8244">
        <v>6.3597000000000001</v>
      </c>
      <c r="S8244">
        <v>464.76400000000001</v>
      </c>
      <c r="T8244">
        <v>0.1143</v>
      </c>
      <c r="U8244">
        <v>0.38379999999999997</v>
      </c>
      <c r="V8244">
        <v>0.45579999999999998</v>
      </c>
      <c r="W8244">
        <v>15.84036</v>
      </c>
      <c r="X8244">
        <v>9.1201799999999995</v>
      </c>
      <c r="Y8244">
        <v>1.3403400000000001</v>
      </c>
      <c r="Z8244">
        <v>3.6249099999999999</v>
      </c>
      <c r="AA8244">
        <v>4639.6269400000001</v>
      </c>
      <c r="AB8244">
        <v>711.00199999999995</v>
      </c>
      <c r="AC8244">
        <v>6.5254766369999997</v>
      </c>
      <c r="AD8244">
        <v>1.2993399999999999</v>
      </c>
      <c r="AE8244" s="4">
        <v>0.35120000000000001</v>
      </c>
      <c r="AF8244" s="4">
        <v>0.33079999999999998</v>
      </c>
      <c r="AG8244" s="4">
        <v>0.34229999999999999</v>
      </c>
      <c r="AH8244" s="4">
        <v>0.33729999999999999</v>
      </c>
      <c r="AI8244" s="4">
        <v>0.34029999999999999</v>
      </c>
      <c r="AJ8244" s="4">
        <v>0.48570000000000002</v>
      </c>
      <c r="AK8244" s="4">
        <v>0.43709999999999999</v>
      </c>
      <c r="AL8244" s="4">
        <v>0.441</v>
      </c>
      <c r="AM8244" s="4">
        <v>0.43090000000000001</v>
      </c>
      <c r="AN8244" s="4">
        <v>0.4481</v>
      </c>
      <c r="AO8244">
        <v>21.308</v>
      </c>
      <c r="AP8244">
        <v>20.591899999999999</v>
      </c>
      <c r="AQ8244">
        <v>18.713000000000001</v>
      </c>
      <c r="AR8244">
        <v>21.442599999999999</v>
      </c>
      <c r="AS8244">
        <v>22.285699999999999</v>
      </c>
      <c r="AT8244">
        <v>23.8462</v>
      </c>
      <c r="AU8244">
        <v>23.003</v>
      </c>
      <c r="AV8244">
        <v>23.9633</v>
      </c>
      <c r="AW8244">
        <v>24.879300000000001</v>
      </c>
      <c r="AX8244" s="4">
        <v>-1.9199999999999998E-2</v>
      </c>
      <c r="AY8244" s="4">
        <v>13.2517</v>
      </c>
      <c r="AZ8244" s="4">
        <v>0.19900000000000001</v>
      </c>
      <c r="BA8244">
        <v>0.01</v>
      </c>
      <c r="BB8244">
        <v>3.9</v>
      </c>
      <c r="BC8244" s="4">
        <v>5.5E-2</v>
      </c>
      <c r="BD8244">
        <v>0.04</v>
      </c>
      <c r="BE8244">
        <v>0.6</v>
      </c>
      <c r="BF8244">
        <v>0.87639999999999996</v>
      </c>
      <c r="BG8244">
        <v>27.114899999999999</v>
      </c>
      <c r="BH8244">
        <v>23.723400000000002</v>
      </c>
      <c r="BI8244">
        <v>71.55</v>
      </c>
      <c r="BJ8244">
        <v>72.03</v>
      </c>
      <c r="BK8244">
        <v>72</v>
      </c>
      <c r="BL8244">
        <v>69.94</v>
      </c>
      <c r="BM8244" s="6">
        <v>50.840907940000001</v>
      </c>
      <c r="BN8244" s="6">
        <v>52.128145600000003</v>
      </c>
      <c r="BO8244" s="6">
        <v>50.2479856</v>
      </c>
      <c r="BP8244" s="6">
        <v>51.072346379999999</v>
      </c>
    </row>
    <row r="8245" spans="1:68" x14ac:dyDescent="0.35">
      <c r="A8245" s="1">
        <v>44196</v>
      </c>
      <c r="B8245" s="2">
        <v>44286</v>
      </c>
      <c r="C8245" t="s">
        <v>811</v>
      </c>
      <c r="D8245" t="s">
        <v>812</v>
      </c>
      <c r="E8245" s="8">
        <v>21.4</v>
      </c>
      <c r="F8245" s="3">
        <v>6551</v>
      </c>
      <c r="G8245" s="7">
        <v>76.599999999999994</v>
      </c>
      <c r="H8245">
        <v>0</v>
      </c>
      <c r="I8245">
        <v>67.3</v>
      </c>
      <c r="J8245">
        <v>44.3</v>
      </c>
      <c r="K8245">
        <v>56.1</v>
      </c>
      <c r="L8245">
        <v>-31.5</v>
      </c>
      <c r="M8245">
        <v>22.9</v>
      </c>
      <c r="N8245">
        <v>-7.4399999999999994E-2</v>
      </c>
      <c r="O8245">
        <v>0.40229999999999999</v>
      </c>
      <c r="P8245">
        <v>2.0000000000000001E-4</v>
      </c>
      <c r="Q8245" s="4">
        <v>0.1072</v>
      </c>
      <c r="R8245">
        <v>0.71140000000000003</v>
      </c>
      <c r="S8245">
        <v>-470</v>
      </c>
      <c r="T8245">
        <v>1.8728</v>
      </c>
      <c r="U8245">
        <v>0.2979</v>
      </c>
      <c r="V8245">
        <v>0.5554</v>
      </c>
      <c r="W8245">
        <v>15.389340000000001</v>
      </c>
      <c r="X8245">
        <v>4.38422</v>
      </c>
      <c r="Y8245">
        <v>0.80156000000000005</v>
      </c>
      <c r="Z8245">
        <v>1.4872700000000001</v>
      </c>
      <c r="AA8245">
        <v>15143.113069999999</v>
      </c>
      <c r="AB8245">
        <v>4100</v>
      </c>
      <c r="AC8245">
        <v>3.6934422119999999</v>
      </c>
      <c r="AD8245">
        <v>0.34677000000000002</v>
      </c>
      <c r="AE8245" s="4">
        <v>0.15970000000000001</v>
      </c>
      <c r="AF8245" s="4">
        <v>0.1535</v>
      </c>
      <c r="AG8245" s="4">
        <v>0.17979999999999999</v>
      </c>
      <c r="AH8245" s="4">
        <v>0.18029999999999999</v>
      </c>
      <c r="AI8245" s="4">
        <v>0.16789999999999999</v>
      </c>
      <c r="AJ8245" s="4">
        <v>0.24099999999999999</v>
      </c>
      <c r="AK8245" s="4">
        <v>0.21879999999999999</v>
      </c>
      <c r="AL8245" s="4">
        <v>0.25819999999999999</v>
      </c>
      <c r="AM8245" s="4">
        <v>0.25640000000000002</v>
      </c>
      <c r="AN8245" s="4">
        <v>0.24310000000000001</v>
      </c>
      <c r="AO8245">
        <v>21.760999999999999</v>
      </c>
      <c r="AP8245">
        <v>19.391300000000001</v>
      </c>
      <c r="AQ8245">
        <v>21.640699999999999</v>
      </c>
      <c r="AR8245">
        <v>23.780100000000001</v>
      </c>
      <c r="AS8245">
        <v>24.1599</v>
      </c>
      <c r="AT8245">
        <v>25.930399999999999</v>
      </c>
      <c r="AU8245">
        <v>27.348400000000002</v>
      </c>
      <c r="AV8245">
        <v>28.061</v>
      </c>
      <c r="AW8245">
        <v>29.822399999999998</v>
      </c>
      <c r="AX8245" s="4">
        <v>-3.8600000000000002E-2</v>
      </c>
      <c r="AY8245" s="4">
        <v>8.5337999999999994</v>
      </c>
      <c r="AZ8245" s="4">
        <v>-6.5000000000000002E-2</v>
      </c>
      <c r="BA8245">
        <v>-0.01</v>
      </c>
      <c r="BB8245">
        <v>-2.9</v>
      </c>
      <c r="BC8245" s="4">
        <v>-0.23300000000000001</v>
      </c>
      <c r="BD8245">
        <v>0.01</v>
      </c>
      <c r="BE8245">
        <v>-3.5</v>
      </c>
      <c r="BF8245">
        <v>1.8927</v>
      </c>
      <c r="BG8245">
        <v>53.799799999999998</v>
      </c>
      <c r="BH8245">
        <v>50.669199999999996</v>
      </c>
      <c r="BI8245">
        <v>21.86</v>
      </c>
      <c r="BJ8245">
        <v>20.57</v>
      </c>
      <c r="BK8245">
        <v>19.29</v>
      </c>
      <c r="BL8245">
        <v>18.29</v>
      </c>
      <c r="BM8245" s="6">
        <v>56.471331749999997</v>
      </c>
      <c r="BN8245" s="6">
        <v>55.915973600000001</v>
      </c>
      <c r="BO8245" s="6">
        <v>48.655348799999999</v>
      </c>
      <c r="BP8245" s="6">
        <v>53.680884720000002</v>
      </c>
    </row>
    <row r="8246" spans="1:68" x14ac:dyDescent="0.35">
      <c r="A8246" s="1">
        <v>44196</v>
      </c>
      <c r="B8246" s="2">
        <v>44286</v>
      </c>
      <c r="C8246" t="s">
        <v>653</v>
      </c>
      <c r="D8246" t="s">
        <v>654</v>
      </c>
      <c r="E8246" s="8">
        <v>21.199000000000002</v>
      </c>
      <c r="F8246" s="3">
        <v>2900</v>
      </c>
      <c r="G8246" s="7">
        <v>19</v>
      </c>
      <c r="H8246">
        <v>1</v>
      </c>
      <c r="I8246">
        <v>57.9</v>
      </c>
      <c r="J8246">
        <v>58.4</v>
      </c>
      <c r="K8246">
        <v>24.6</v>
      </c>
      <c r="L8246">
        <v>24.5</v>
      </c>
      <c r="M8246">
        <v>35.799999999999997</v>
      </c>
      <c r="N8246">
        <v>-7.4300000000000005E-2</v>
      </c>
      <c r="O8246">
        <v>0.67679999999999996</v>
      </c>
      <c r="P8246">
        <v>1.4E-3</v>
      </c>
      <c r="Q8246" s="4">
        <v>1.9599999999999999E-2</v>
      </c>
      <c r="R8246">
        <v>6.6547999999999998</v>
      </c>
      <c r="S8246">
        <v>588.42499999999995</v>
      </c>
      <c r="T8246">
        <v>-0.1191</v>
      </c>
      <c r="U8246">
        <v>0.33139999999999997</v>
      </c>
      <c r="V8246">
        <v>0.42870000000000003</v>
      </c>
      <c r="W8246">
        <v>63.442070000000001</v>
      </c>
      <c r="X8246">
        <v>25.792339999999999</v>
      </c>
      <c r="Y8246">
        <v>3.54169</v>
      </c>
      <c r="Z8246">
        <v>2.93832</v>
      </c>
      <c r="AA8246">
        <v>2782.63267</v>
      </c>
      <c r="AB8246">
        <v>279.22000000000003</v>
      </c>
      <c r="AC8246">
        <v>9.9657355130000003</v>
      </c>
      <c r="AD8246">
        <v>3.6912799999999999</v>
      </c>
      <c r="AE8246" s="4">
        <v>0.2195</v>
      </c>
      <c r="AF8246" s="4">
        <v>0.19900000000000001</v>
      </c>
      <c r="AG8246" s="4">
        <v>0.20649999999999999</v>
      </c>
      <c r="AH8246" s="4">
        <v>0.25800000000000001</v>
      </c>
      <c r="AI8246" s="4">
        <v>0.21959999999999999</v>
      </c>
      <c r="AJ8246" s="4">
        <v>0.2394</v>
      </c>
      <c r="AK8246" s="4">
        <v>0.21390000000000001</v>
      </c>
      <c r="AL8246" s="4">
        <v>0.222</v>
      </c>
      <c r="AM8246" s="4">
        <v>0.2797</v>
      </c>
      <c r="AN8246" s="4">
        <v>0.23749999999999999</v>
      </c>
      <c r="AO8246">
        <v>37.543999999999997</v>
      </c>
      <c r="AP8246">
        <v>36.602800000000002</v>
      </c>
      <c r="AQ8246">
        <v>33.011400000000002</v>
      </c>
      <c r="AR8246">
        <v>33.133899999999997</v>
      </c>
      <c r="AS8246">
        <v>35.550899999999999</v>
      </c>
      <c r="AT8246">
        <v>35.3416</v>
      </c>
      <c r="AU8246">
        <v>35.610799999999998</v>
      </c>
      <c r="AV8246">
        <v>35.154800000000002</v>
      </c>
      <c r="AW8246">
        <v>34.880000000000003</v>
      </c>
      <c r="AX8246" s="4">
        <v>9.1999999999999998E-3</v>
      </c>
      <c r="AY8246" s="4">
        <v>24.3064</v>
      </c>
      <c r="AZ8246" s="4">
        <v>-0.152</v>
      </c>
      <c r="BA8246">
        <v>0.01</v>
      </c>
      <c r="BB8246">
        <v>-3.3</v>
      </c>
      <c r="BC8246" s="4">
        <v>-0.16200000000000001</v>
      </c>
      <c r="BD8246">
        <v>0.05</v>
      </c>
      <c r="BE8246">
        <v>-2.2000000000000002</v>
      </c>
      <c r="BF8246">
        <v>1.2639</v>
      </c>
      <c r="BG8246">
        <v>49.155999999999999</v>
      </c>
      <c r="BH8246">
        <v>45.065600000000003</v>
      </c>
      <c r="BI8246">
        <v>139.99</v>
      </c>
      <c r="BJ8246">
        <v>124.9</v>
      </c>
      <c r="BK8246">
        <v>123.75</v>
      </c>
      <c r="BL8246">
        <v>117.63</v>
      </c>
      <c r="BM8246" s="6">
        <v>61.472517459999999</v>
      </c>
      <c r="BN8246" s="6">
        <v>53.605898400000001</v>
      </c>
      <c r="BO8246" s="6">
        <v>51.1368644</v>
      </c>
      <c r="BP8246" s="6">
        <v>55.40509342</v>
      </c>
    </row>
    <row r="8247" spans="1:68" x14ac:dyDescent="0.35">
      <c r="A8247" s="1">
        <v>44196</v>
      </c>
      <c r="B8247" s="2">
        <v>44286</v>
      </c>
      <c r="C8247" t="s">
        <v>821</v>
      </c>
      <c r="D8247" t="s">
        <v>822</v>
      </c>
      <c r="E8247" s="8">
        <v>20.8611</v>
      </c>
      <c r="F8247" s="3">
        <v>27533</v>
      </c>
      <c r="G8247" s="7">
        <v>191.1</v>
      </c>
      <c r="H8247">
        <v>0</v>
      </c>
      <c r="I8247">
        <v>47.3</v>
      </c>
      <c r="J8247">
        <v>11.1</v>
      </c>
      <c r="K8247">
        <v>39</v>
      </c>
      <c r="L8247">
        <v>23.7</v>
      </c>
      <c r="M8247">
        <v>24.6</v>
      </c>
      <c r="N8247">
        <v>-4.7600000000000003E-2</v>
      </c>
      <c r="O8247">
        <v>0.60860000000000003</v>
      </c>
      <c r="P8247">
        <v>4.3E-3</v>
      </c>
      <c r="Q8247" s="4">
        <v>2.69E-2</v>
      </c>
      <c r="R8247">
        <v>2.0623999999999998</v>
      </c>
      <c r="S8247">
        <v>6601</v>
      </c>
      <c r="T8247">
        <v>0.60419999999999996</v>
      </c>
      <c r="U8247">
        <v>0.108</v>
      </c>
      <c r="V8247">
        <v>0.25190000000000001</v>
      </c>
      <c r="W8247">
        <v>53.2881</v>
      </c>
      <c r="X8247">
        <v>15.429080000000001</v>
      </c>
      <c r="Y8247">
        <v>3.3694700000000002</v>
      </c>
      <c r="Z8247">
        <v>2.6444000000000001</v>
      </c>
      <c r="AA8247">
        <v>36289.19773</v>
      </c>
      <c r="AB8247">
        <v>3343</v>
      </c>
      <c r="AC8247">
        <v>10.85527901</v>
      </c>
      <c r="AD8247">
        <v>2.55647</v>
      </c>
      <c r="AE8247" s="4">
        <v>0.1105</v>
      </c>
      <c r="AF8247" s="4">
        <v>0.1229</v>
      </c>
      <c r="AG8247" s="4">
        <v>0.13039999999999999</v>
      </c>
      <c r="AH8247" s="4">
        <v>0.159</v>
      </c>
      <c r="AI8247" s="4">
        <v>0.1295</v>
      </c>
      <c r="AJ8247" s="4">
        <v>0.1265</v>
      </c>
      <c r="AK8247" s="4">
        <v>0.13800000000000001</v>
      </c>
      <c r="AL8247" s="4">
        <v>0.14729999999999999</v>
      </c>
      <c r="AM8247" s="4">
        <v>0.18110000000000001</v>
      </c>
      <c r="AN8247" s="4">
        <v>0.1469</v>
      </c>
      <c r="AO8247">
        <v>37.487499999999997</v>
      </c>
      <c r="AP8247">
        <v>33.346299999999999</v>
      </c>
      <c r="AQ8247">
        <v>29.1509</v>
      </c>
      <c r="AR8247">
        <v>30.315899999999999</v>
      </c>
      <c r="AS8247">
        <v>38.650300000000001</v>
      </c>
      <c r="AT8247">
        <v>38.333300000000001</v>
      </c>
      <c r="AU8247">
        <v>39.082500000000003</v>
      </c>
      <c r="AV8247">
        <v>39.604599999999998</v>
      </c>
      <c r="AW8247">
        <v>40.9574</v>
      </c>
      <c r="AX8247" s="4">
        <v>-1.0999999999999999E-2</v>
      </c>
      <c r="AY8247" s="4">
        <v>9.1193000000000008</v>
      </c>
      <c r="AZ8247" s="4">
        <v>-8.4000000000000005E-2</v>
      </c>
      <c r="BA8247">
        <v>0.03</v>
      </c>
      <c r="BB8247">
        <v>-1.2</v>
      </c>
      <c r="BC8247" s="4">
        <v>-0.23699999999999999</v>
      </c>
      <c r="BD8247">
        <v>0.1</v>
      </c>
      <c r="BE8247">
        <v>-1.7</v>
      </c>
      <c r="BF8247">
        <v>1.2988999999999999</v>
      </c>
      <c r="BG8247">
        <v>28.1553</v>
      </c>
      <c r="BH8247">
        <v>28.645499999999998</v>
      </c>
      <c r="BI8247">
        <v>35.840000000000003</v>
      </c>
      <c r="BJ8247">
        <v>34.35</v>
      </c>
      <c r="BK8247">
        <v>32.19</v>
      </c>
      <c r="BL8247">
        <v>29.31</v>
      </c>
      <c r="BM8247" s="6">
        <v>57.104766669999997</v>
      </c>
      <c r="BN8247" s="6">
        <v>59.944991199999997</v>
      </c>
      <c r="BO8247" s="6">
        <v>54.350838000000003</v>
      </c>
      <c r="BP8247" s="6">
        <v>57.133531959999999</v>
      </c>
    </row>
    <row r="8248" spans="1:68" x14ac:dyDescent="0.35">
      <c r="A8248" s="1">
        <v>44196</v>
      </c>
      <c r="B8248" s="2">
        <v>44286</v>
      </c>
      <c r="C8248" t="s">
        <v>801</v>
      </c>
      <c r="D8248" t="s">
        <v>802</v>
      </c>
      <c r="E8248" s="8">
        <v>20.64</v>
      </c>
      <c r="F8248" s="3">
        <v>3876</v>
      </c>
      <c r="G8248" s="7">
        <v>22</v>
      </c>
      <c r="H8248">
        <v>0</v>
      </c>
      <c r="I8248">
        <v>65.8</v>
      </c>
      <c r="J8248">
        <v>23.8</v>
      </c>
      <c r="K8248">
        <v>3.7</v>
      </c>
      <c r="L8248">
        <v>-8.9</v>
      </c>
      <c r="M8248">
        <v>6.2</v>
      </c>
      <c r="N8248">
        <v>-9.1999999999999998E-2</v>
      </c>
      <c r="O8248">
        <v>0.66300000000000003</v>
      </c>
      <c r="P8248">
        <v>1E-4</v>
      </c>
      <c r="Q8248" s="4">
        <v>7.3800000000000004E-2</v>
      </c>
      <c r="R8248">
        <v>1.3340000000000001</v>
      </c>
      <c r="S8248">
        <v>-2420</v>
      </c>
      <c r="T8248">
        <v>1.8371</v>
      </c>
      <c r="U8248">
        <v>0.71230000000000004</v>
      </c>
      <c r="V8248">
        <v>0.80889999999999995</v>
      </c>
      <c r="W8248">
        <v>27.666689999999999</v>
      </c>
      <c r="X8248">
        <v>9.6540900000000001</v>
      </c>
      <c r="Y8248">
        <v>1.4281600000000001</v>
      </c>
      <c r="Z8248">
        <v>2.8286899999999999</v>
      </c>
      <c r="AA8248">
        <v>6391.0058499999996</v>
      </c>
      <c r="AB8248">
        <v>948</v>
      </c>
      <c r="AC8248">
        <v>6.7415673519999997</v>
      </c>
      <c r="AD8248">
        <v>0.86614999999999998</v>
      </c>
      <c r="AE8248" s="4">
        <v>0.1787</v>
      </c>
      <c r="AF8248" s="4">
        <v>0.1842</v>
      </c>
      <c r="AG8248" s="4">
        <v>0.19320000000000001</v>
      </c>
      <c r="AH8248" s="4">
        <v>0.17299999999999999</v>
      </c>
      <c r="AI8248" s="4">
        <v>0.18210000000000001</v>
      </c>
      <c r="AJ8248" s="4">
        <v>0.22539999999999999</v>
      </c>
      <c r="AK8248" s="4">
        <v>0.2326</v>
      </c>
      <c r="AL8248" s="4">
        <v>0.24010000000000001</v>
      </c>
      <c r="AM8248" s="4">
        <v>0.20749999999999999</v>
      </c>
      <c r="AN8248" s="4">
        <v>0.2261</v>
      </c>
      <c r="AO8248">
        <v>20.1401</v>
      </c>
      <c r="AP8248">
        <v>18.8628</v>
      </c>
      <c r="AQ8248">
        <v>22.383900000000001</v>
      </c>
      <c r="AR8248">
        <v>23.356999999999999</v>
      </c>
      <c r="AS8248">
        <v>22.525500000000001</v>
      </c>
      <c r="AT8248">
        <v>24.480499999999999</v>
      </c>
      <c r="AU8248">
        <v>25.319900000000001</v>
      </c>
      <c r="AV8248">
        <v>24.093</v>
      </c>
      <c r="AW8248">
        <v>23.8764</v>
      </c>
      <c r="AX8248" s="4">
        <v>-2.1000000000000001E-2</v>
      </c>
      <c r="AY8248" s="4">
        <v>11.018700000000001</v>
      </c>
      <c r="AZ8248" s="4">
        <v>6.0000000000000001E-3</v>
      </c>
      <c r="BA8248">
        <v>-0.02</v>
      </c>
      <c r="BB8248">
        <v>0.3</v>
      </c>
      <c r="BC8248" s="4">
        <v>-0.11799999999999999</v>
      </c>
      <c r="BD8248">
        <v>-0.06</v>
      </c>
      <c r="BE8248">
        <v>-1.3</v>
      </c>
      <c r="BF8248">
        <v>1.1565000000000001</v>
      </c>
      <c r="BG8248">
        <v>37.563099999999999</v>
      </c>
      <c r="BH8248">
        <v>33.2166</v>
      </c>
      <c r="BI8248">
        <v>21.99</v>
      </c>
      <c r="BJ8248">
        <v>21.08</v>
      </c>
      <c r="BK8248">
        <v>21.62</v>
      </c>
      <c r="BL8248">
        <v>21.29</v>
      </c>
      <c r="BM8248" s="6">
        <v>56.937231750000002</v>
      </c>
      <c r="BN8248" s="6">
        <v>49.704861600000001</v>
      </c>
      <c r="BO8248" s="6">
        <v>49.534162000000002</v>
      </c>
      <c r="BP8248" s="6">
        <v>52.058751780000001</v>
      </c>
    </row>
    <row r="8249" spans="1:68" x14ac:dyDescent="0.35">
      <c r="A8249" s="1">
        <v>44196</v>
      </c>
      <c r="B8249" s="2">
        <v>44286</v>
      </c>
      <c r="C8249" t="s">
        <v>843</v>
      </c>
      <c r="D8249" t="s">
        <v>844</v>
      </c>
      <c r="E8249" s="8">
        <v>20.5091</v>
      </c>
      <c r="F8249" s="3">
        <v>16852</v>
      </c>
      <c r="G8249" s="7">
        <v>317.60000000000002</v>
      </c>
      <c r="H8249">
        <v>0</v>
      </c>
      <c r="I8249">
        <v>67.8</v>
      </c>
      <c r="J8249">
        <v>51.5</v>
      </c>
      <c r="K8249">
        <v>25.5</v>
      </c>
      <c r="L8249">
        <v>-12.7</v>
      </c>
      <c r="M8249">
        <v>21.4</v>
      </c>
      <c r="N8249">
        <v>-0.03</v>
      </c>
      <c r="O8249">
        <v>0.63270000000000004</v>
      </c>
      <c r="P8249">
        <v>9.2999999999999992E-3</v>
      </c>
      <c r="Q8249" s="4">
        <v>3.7600000000000001E-2</v>
      </c>
      <c r="R8249">
        <v>1.8516999999999999</v>
      </c>
      <c r="S8249">
        <v>-1251</v>
      </c>
      <c r="T8249">
        <v>0.70379999999999998</v>
      </c>
      <c r="U8249">
        <v>0.42899999999999999</v>
      </c>
      <c r="V8249">
        <v>0.5444</v>
      </c>
      <c r="W8249">
        <v>48.744079999999997</v>
      </c>
      <c r="X8249">
        <v>11.37518</v>
      </c>
      <c r="Y8249">
        <v>1.41967</v>
      </c>
      <c r="Z8249">
        <v>1.75841</v>
      </c>
      <c r="AA8249">
        <v>23592.133040000001</v>
      </c>
      <c r="AB8249">
        <v>3829</v>
      </c>
      <c r="AC8249">
        <v>6.1614345889999997</v>
      </c>
      <c r="AD8249">
        <v>1.0140899999999999</v>
      </c>
      <c r="AE8249" s="4">
        <v>0.1507</v>
      </c>
      <c r="AF8249" s="4">
        <v>0.14729999999999999</v>
      </c>
      <c r="AG8249" s="4">
        <v>0.12720000000000001</v>
      </c>
      <c r="AH8249" s="4">
        <v>0.11269999999999999</v>
      </c>
      <c r="AI8249" s="4">
        <v>0.1336</v>
      </c>
      <c r="AJ8249" s="4">
        <v>0.18260000000000001</v>
      </c>
      <c r="AK8249" s="4">
        <v>0.1779</v>
      </c>
      <c r="AL8249" s="4">
        <v>0.1542</v>
      </c>
      <c r="AM8249" s="4">
        <v>0.1363</v>
      </c>
      <c r="AN8249" s="4">
        <v>0.16159999999999999</v>
      </c>
      <c r="AO8249">
        <v>22.284500000000001</v>
      </c>
      <c r="AP8249">
        <v>23.372900000000001</v>
      </c>
      <c r="AQ8249">
        <v>24.383199999999999</v>
      </c>
      <c r="AR8249">
        <v>22.083100000000002</v>
      </c>
      <c r="AS8249">
        <v>20.445499999999999</v>
      </c>
      <c r="AT8249">
        <v>12.7958</v>
      </c>
      <c r="AU8249">
        <v>15.7593</v>
      </c>
      <c r="AV8249">
        <v>24.6633</v>
      </c>
      <c r="AW8249">
        <v>33.0946</v>
      </c>
      <c r="AX8249" s="4">
        <v>-4.82E-2</v>
      </c>
      <c r="AY8249" s="4">
        <v>5.1851000000000003</v>
      </c>
      <c r="AZ8249" s="4">
        <v>6.8000000000000005E-2</v>
      </c>
      <c r="BA8249">
        <v>-0.01</v>
      </c>
      <c r="BB8249">
        <v>0.8</v>
      </c>
      <c r="BC8249" s="4">
        <v>0.377</v>
      </c>
      <c r="BD8249">
        <v>0.09</v>
      </c>
      <c r="BE8249">
        <v>0.9</v>
      </c>
      <c r="BF8249">
        <v>1.5134000000000001</v>
      </c>
      <c r="BG8249">
        <v>46.455399999999997</v>
      </c>
      <c r="BH8249">
        <v>51.693800000000003</v>
      </c>
      <c r="BI8249">
        <v>45.59</v>
      </c>
      <c r="BJ8249">
        <v>41.35</v>
      </c>
      <c r="BK8249">
        <v>42.01</v>
      </c>
      <c r="BL8249">
        <v>41.89</v>
      </c>
      <c r="BM8249" s="6">
        <v>59.419614289999998</v>
      </c>
      <c r="BN8249" s="6">
        <v>52.375131199999998</v>
      </c>
      <c r="BO8249" s="6">
        <v>50.726031200000001</v>
      </c>
      <c r="BP8249" s="6">
        <v>54.173592229999997</v>
      </c>
    </row>
    <row r="8250" spans="1:68" x14ac:dyDescent="0.35">
      <c r="A8250" s="1">
        <v>44196</v>
      </c>
      <c r="B8250" s="2">
        <v>44286</v>
      </c>
      <c r="C8250" t="s">
        <v>549</v>
      </c>
      <c r="D8250" t="s">
        <v>550</v>
      </c>
      <c r="E8250" s="8">
        <v>20.275600000000001</v>
      </c>
      <c r="F8250" s="3">
        <v>54953</v>
      </c>
      <c r="G8250" s="7">
        <v>235.4</v>
      </c>
      <c r="H8250">
        <v>0</v>
      </c>
      <c r="I8250">
        <v>58.8</v>
      </c>
      <c r="J8250">
        <v>8.3000000000000007</v>
      </c>
      <c r="K8250">
        <v>33.4</v>
      </c>
      <c r="L8250">
        <v>42.6</v>
      </c>
      <c r="M8250">
        <v>28.1</v>
      </c>
      <c r="N8250">
        <v>-6.6199999999999995E-2</v>
      </c>
      <c r="O8250">
        <v>0.29670000000000002</v>
      </c>
      <c r="P8250">
        <v>2.8E-3</v>
      </c>
      <c r="Q8250" s="4">
        <v>9.2299999999999993E-2</v>
      </c>
      <c r="R8250">
        <v>0.79349999999999998</v>
      </c>
      <c r="S8250">
        <v>-55017</v>
      </c>
      <c r="T8250">
        <v>46.217399999999998</v>
      </c>
      <c r="U8250">
        <v>0.50880000000000003</v>
      </c>
      <c r="V8250">
        <v>0.70909999999999995</v>
      </c>
      <c r="W8250">
        <v>25.712610000000002</v>
      </c>
      <c r="X8250">
        <v>10.510759999999999</v>
      </c>
      <c r="Y8250">
        <v>1.09415</v>
      </c>
      <c r="Z8250">
        <v>62.831879999999998</v>
      </c>
      <c r="AA8250">
        <v>100819.1629</v>
      </c>
      <c r="AB8250">
        <v>28954</v>
      </c>
      <c r="AC8250">
        <v>3.4820461030000001</v>
      </c>
      <c r="AD8250">
        <v>0.59638000000000002</v>
      </c>
      <c r="AE8250" s="4">
        <v>0.24340000000000001</v>
      </c>
      <c r="AF8250" s="4">
        <v>0.23760000000000001</v>
      </c>
      <c r="AG8250" s="4">
        <v>0.24110000000000001</v>
      </c>
      <c r="AH8250" s="4">
        <v>0.23830000000000001</v>
      </c>
      <c r="AI8250" s="4">
        <v>0.24010000000000001</v>
      </c>
      <c r="AJ8250" s="4">
        <v>0.42180000000000001</v>
      </c>
      <c r="AK8250" s="4">
        <v>0.43020000000000003</v>
      </c>
      <c r="AL8250" s="4">
        <v>0.4128</v>
      </c>
      <c r="AM8250" s="4">
        <v>0.42659999999999998</v>
      </c>
      <c r="AN8250" s="4">
        <v>0.42280000000000001</v>
      </c>
      <c r="AO8250">
        <v>30.921500000000002</v>
      </c>
      <c r="AP8250">
        <v>31.478400000000001</v>
      </c>
      <c r="AQ8250">
        <v>31.296500000000002</v>
      </c>
      <c r="AR8250">
        <v>31.974</v>
      </c>
      <c r="AS8250">
        <v>31.194099999999999</v>
      </c>
      <c r="AT8250">
        <v>31.347799999999999</v>
      </c>
      <c r="AU8250">
        <v>31.002300000000002</v>
      </c>
      <c r="AV8250">
        <v>29.709299999999999</v>
      </c>
      <c r="AW8250">
        <v>26.888100000000001</v>
      </c>
      <c r="AX8250" s="4">
        <v>1.7600000000000001E-2</v>
      </c>
      <c r="AY8250" s="4">
        <v>50.900799999999997</v>
      </c>
      <c r="AZ8250" s="4">
        <v>2E-3</v>
      </c>
      <c r="BA8250">
        <v>0</v>
      </c>
      <c r="BB8250">
        <v>0.1</v>
      </c>
      <c r="BC8250" s="4">
        <v>2.1999999999999999E-2</v>
      </c>
      <c r="BD8250">
        <v>-0.02</v>
      </c>
      <c r="BE8250">
        <v>0.6</v>
      </c>
      <c r="BF8250">
        <v>1.1016999999999999</v>
      </c>
      <c r="BG8250">
        <v>24.259399999999999</v>
      </c>
      <c r="BH8250">
        <v>30.090699999999998</v>
      </c>
      <c r="BI8250">
        <v>68.67</v>
      </c>
      <c r="BJ8250">
        <v>67.13</v>
      </c>
      <c r="BK8250">
        <v>62.87</v>
      </c>
      <c r="BL8250">
        <v>57.33</v>
      </c>
      <c r="BM8250" s="6">
        <v>56.597771430000002</v>
      </c>
      <c r="BN8250" s="6">
        <v>59.751207999999998</v>
      </c>
      <c r="BO8250" s="6">
        <v>55.382753999999998</v>
      </c>
      <c r="BP8250" s="6">
        <v>57.243911140000002</v>
      </c>
    </row>
    <row r="8251" spans="1:68" x14ac:dyDescent="0.35">
      <c r="A8251" s="1">
        <v>44196</v>
      </c>
      <c r="B8251" s="2">
        <v>44286</v>
      </c>
      <c r="C8251" t="s">
        <v>115</v>
      </c>
      <c r="D8251" t="s">
        <v>116</v>
      </c>
      <c r="E8251" s="8">
        <v>20.22</v>
      </c>
      <c r="F8251" s="3">
        <v>406</v>
      </c>
      <c r="G8251" s="7">
        <v>25.8</v>
      </c>
      <c r="H8251">
        <v>1</v>
      </c>
      <c r="I8251">
        <v>41.2</v>
      </c>
      <c r="J8251">
        <v>93.5</v>
      </c>
      <c r="K8251">
        <v>70.2</v>
      </c>
      <c r="L8251">
        <v>160.19999999999999</v>
      </c>
      <c r="M8251">
        <v>108</v>
      </c>
      <c r="N8251">
        <v>1.2699999999999999E-2</v>
      </c>
      <c r="O8251">
        <v>9.9000000000000005E-2</v>
      </c>
      <c r="P8251">
        <v>4.5999999999999999E-3</v>
      </c>
      <c r="Q8251" s="4">
        <v>9.7000000000000003E-3</v>
      </c>
      <c r="R8251">
        <v>0.85419999999999996</v>
      </c>
      <c r="S8251">
        <v>-691.3</v>
      </c>
      <c r="T8251">
        <v>-2.7852000000000001</v>
      </c>
      <c r="U8251">
        <v>0.106</v>
      </c>
      <c r="V8251">
        <v>0.74960000000000004</v>
      </c>
      <c r="W8251">
        <v>10.816129999999999</v>
      </c>
      <c r="X8251">
        <v>4.98414</v>
      </c>
      <c r="Y8251">
        <v>0.90342</v>
      </c>
      <c r="Z8251" t="s">
        <v>70</v>
      </c>
      <c r="AA8251">
        <v>1100</v>
      </c>
      <c r="AB8251">
        <v>568.1</v>
      </c>
      <c r="AC8251">
        <v>1.936278824</v>
      </c>
      <c r="AD8251">
        <v>0.33361000000000002</v>
      </c>
      <c r="AE8251" s="4">
        <v>0.12640000000000001</v>
      </c>
      <c r="AF8251" s="4">
        <v>0.1303</v>
      </c>
      <c r="AG8251" s="4">
        <v>0.15529999999999999</v>
      </c>
      <c r="AH8251" s="4">
        <v>0.152</v>
      </c>
      <c r="AI8251" s="4">
        <v>0.1404</v>
      </c>
      <c r="AJ8251" s="4">
        <v>0.13139999999999999</v>
      </c>
      <c r="AK8251" s="4">
        <v>0.13550000000000001</v>
      </c>
      <c r="AL8251" s="4">
        <v>0.1628</v>
      </c>
      <c r="AM8251" s="4">
        <v>0.15620000000000001</v>
      </c>
      <c r="AN8251" s="4">
        <v>0.1459</v>
      </c>
      <c r="AO8251">
        <v>46.008600000000001</v>
      </c>
      <c r="AP8251">
        <v>45.3538</v>
      </c>
      <c r="AQ8251">
        <v>46.923299999999998</v>
      </c>
      <c r="AR8251">
        <v>47.805700000000002</v>
      </c>
      <c r="AS8251">
        <v>48.541200000000003</v>
      </c>
      <c r="AT8251">
        <v>48.177799999999998</v>
      </c>
      <c r="AU8251">
        <v>48.985399999999998</v>
      </c>
      <c r="AV8251">
        <v>48.93</v>
      </c>
      <c r="AW8251">
        <v>48.243000000000002</v>
      </c>
      <c r="AX8251" s="4">
        <v>-5.8999999999999999E-3</v>
      </c>
      <c r="AY8251" s="4">
        <v>37.354100000000003</v>
      </c>
      <c r="AZ8251" s="4">
        <v>-7.1999999999999995E-2</v>
      </c>
      <c r="BA8251">
        <v>0.02</v>
      </c>
      <c r="BB8251">
        <v>-1.4</v>
      </c>
      <c r="BC8251" s="4">
        <v>-0.113</v>
      </c>
      <c r="BD8251">
        <v>0</v>
      </c>
      <c r="BE8251">
        <v>-2.2000000000000002</v>
      </c>
      <c r="BF8251">
        <v>1.1592</v>
      </c>
      <c r="BG8251">
        <v>112.6071</v>
      </c>
      <c r="BH8251">
        <v>88.874200000000002</v>
      </c>
      <c r="BI8251">
        <v>6.18</v>
      </c>
      <c r="BJ8251">
        <v>4.7</v>
      </c>
      <c r="BK8251">
        <v>4.21</v>
      </c>
      <c r="BL8251">
        <v>3.54</v>
      </c>
      <c r="BM8251" s="6">
        <v>60.767176190000001</v>
      </c>
      <c r="BN8251" s="6">
        <v>54.457712800000003</v>
      </c>
      <c r="BO8251" s="6">
        <v>52.845511999999999</v>
      </c>
      <c r="BP8251" s="6">
        <v>56.023466999999997</v>
      </c>
    </row>
    <row r="8252" spans="1:68" x14ac:dyDescent="0.35">
      <c r="A8252" s="1">
        <v>44196</v>
      </c>
      <c r="B8252" s="2">
        <v>44286</v>
      </c>
      <c r="C8252" t="s">
        <v>321</v>
      </c>
      <c r="D8252" t="s">
        <v>322</v>
      </c>
      <c r="E8252" s="8">
        <v>20.14</v>
      </c>
      <c r="F8252" s="3">
        <v>9178</v>
      </c>
      <c r="G8252" s="7">
        <v>247.1</v>
      </c>
      <c r="H8252">
        <v>1</v>
      </c>
      <c r="I8252">
        <v>50.1</v>
      </c>
      <c r="J8252">
        <v>15.2</v>
      </c>
      <c r="K8252">
        <v>1.9</v>
      </c>
      <c r="L8252">
        <v>23.9</v>
      </c>
      <c r="M8252">
        <v>13.7</v>
      </c>
      <c r="N8252">
        <v>-8.3500000000000005E-2</v>
      </c>
      <c r="O8252">
        <v>-0.13109999999999999</v>
      </c>
      <c r="P8252">
        <v>1.1000000000000001E-3</v>
      </c>
      <c r="Q8252" s="4">
        <v>3.4099999999999998E-2</v>
      </c>
      <c r="R8252">
        <v>2.4355000000000002</v>
      </c>
      <c r="S8252">
        <v>580</v>
      </c>
      <c r="T8252">
        <v>-0.12180000000000001</v>
      </c>
      <c r="U8252">
        <v>0.10440000000000001</v>
      </c>
      <c r="V8252">
        <v>0.13689999999999999</v>
      </c>
      <c r="W8252">
        <v>144.03915000000001</v>
      </c>
      <c r="X8252">
        <v>28.17501</v>
      </c>
      <c r="Y8252">
        <v>4.8897899999999996</v>
      </c>
      <c r="Z8252">
        <v>10.799149999999999</v>
      </c>
      <c r="AA8252">
        <v>9074.4665100000002</v>
      </c>
      <c r="AB8252">
        <v>1442.1</v>
      </c>
      <c r="AC8252">
        <v>6.2925362390000004</v>
      </c>
      <c r="AD8252">
        <v>4.9456699999999998</v>
      </c>
      <c r="AE8252" s="4">
        <v>0.50380000000000003</v>
      </c>
      <c r="AF8252" s="4">
        <v>0.50370000000000004</v>
      </c>
      <c r="AG8252" s="4">
        <v>0.4839</v>
      </c>
      <c r="AH8252" s="4">
        <v>0.44109999999999999</v>
      </c>
      <c r="AI8252" s="4">
        <v>0.4824</v>
      </c>
      <c r="AJ8252" s="4">
        <v>0.78580000000000005</v>
      </c>
      <c r="AK8252" s="4">
        <v>0.78459999999999996</v>
      </c>
      <c r="AL8252" s="4">
        <v>0.75309999999999999</v>
      </c>
      <c r="AM8252" s="4">
        <v>0.70720000000000005</v>
      </c>
      <c r="AN8252" s="4">
        <v>0.75700000000000001</v>
      </c>
      <c r="AO8252">
        <v>78.826400000000007</v>
      </c>
      <c r="AP8252">
        <v>78.070099999999996</v>
      </c>
      <c r="AQ8252">
        <v>77.340599999999995</v>
      </c>
      <c r="AR8252">
        <v>76.479799999999997</v>
      </c>
      <c r="AS8252">
        <v>75.525400000000005</v>
      </c>
      <c r="AT8252">
        <v>74.371099999999998</v>
      </c>
      <c r="AU8252">
        <v>74.481300000000005</v>
      </c>
      <c r="AV8252">
        <v>74.886899999999997</v>
      </c>
      <c r="AW8252">
        <v>74.965299999999999</v>
      </c>
      <c r="AX8252" s="4">
        <v>6.3E-3</v>
      </c>
      <c r="AY8252" s="4">
        <v>47.943100000000001</v>
      </c>
      <c r="AZ8252" s="4">
        <v>0.16700000000000001</v>
      </c>
      <c r="BA8252">
        <v>-0.02</v>
      </c>
      <c r="BB8252">
        <v>9</v>
      </c>
      <c r="BC8252" s="4">
        <v>0.21199999999999999</v>
      </c>
      <c r="BD8252">
        <v>-0.01</v>
      </c>
      <c r="BE8252">
        <v>14.5</v>
      </c>
      <c r="BF8252">
        <v>0.87539999999999996</v>
      </c>
      <c r="BG8252">
        <v>38.706299999999999</v>
      </c>
      <c r="BH8252">
        <v>41.890700000000002</v>
      </c>
      <c r="BI8252">
        <v>20.52</v>
      </c>
      <c r="BJ8252">
        <v>20.22</v>
      </c>
      <c r="BK8252">
        <v>20.86</v>
      </c>
      <c r="BL8252">
        <v>20.65</v>
      </c>
      <c r="BM8252" s="6">
        <v>54.477717460000001</v>
      </c>
      <c r="BN8252" s="6">
        <v>50.068455200000002</v>
      </c>
      <c r="BO8252" s="6">
        <v>51.708310400000002</v>
      </c>
      <c r="BP8252" s="6">
        <v>52.084827689999997</v>
      </c>
    </row>
    <row r="8253" spans="1:68" x14ac:dyDescent="0.35">
      <c r="A8253" s="1">
        <v>44196</v>
      </c>
      <c r="B8253" s="2">
        <v>44286</v>
      </c>
      <c r="C8253" t="s">
        <v>673</v>
      </c>
      <c r="D8253" t="s">
        <v>674</v>
      </c>
      <c r="E8253" s="8">
        <v>20.058</v>
      </c>
      <c r="F8253" s="3">
        <v>517</v>
      </c>
      <c r="G8253" s="7">
        <v>8.8000000000000007</v>
      </c>
      <c r="H8253">
        <v>1</v>
      </c>
      <c r="I8253">
        <v>59.4</v>
      </c>
      <c r="J8253">
        <v>47.8</v>
      </c>
      <c r="K8253">
        <v>22.5</v>
      </c>
      <c r="L8253">
        <v>-41.7</v>
      </c>
      <c r="M8253">
        <v>9.5</v>
      </c>
      <c r="N8253">
        <v>-6.1899999999999997E-2</v>
      </c>
      <c r="O8253">
        <v>0.70189999999999997</v>
      </c>
      <c r="P8253">
        <v>1.4E-3</v>
      </c>
      <c r="Q8253" s="4">
        <v>0.15229999999999999</v>
      </c>
      <c r="R8253">
        <v>2.0979999999999999</v>
      </c>
      <c r="S8253">
        <v>-123.788</v>
      </c>
      <c r="T8253">
        <v>0.46760000000000002</v>
      </c>
      <c r="U8253">
        <v>0.6331</v>
      </c>
      <c r="V8253">
        <v>0.67300000000000004</v>
      </c>
      <c r="W8253">
        <v>24.629239999999999</v>
      </c>
      <c r="X8253">
        <v>9.2577499999999997</v>
      </c>
      <c r="Y8253">
        <v>1.25952</v>
      </c>
      <c r="Z8253">
        <v>1.1245499999999999</v>
      </c>
      <c r="AA8253">
        <v>732.62150999999994</v>
      </c>
      <c r="AB8253">
        <v>213.47399999999999</v>
      </c>
      <c r="AC8253">
        <v>3.4319004190000002</v>
      </c>
      <c r="AD8253">
        <v>0.88963999999999999</v>
      </c>
      <c r="AE8253" s="4">
        <v>0.2324</v>
      </c>
      <c r="AF8253" s="4">
        <v>0.24399999999999999</v>
      </c>
      <c r="AG8253" s="4">
        <v>0.25340000000000001</v>
      </c>
      <c r="AH8253" s="4">
        <v>0.2666</v>
      </c>
      <c r="AI8253" s="4">
        <v>0.24879999999999999</v>
      </c>
      <c r="AJ8253" s="4">
        <v>0.28420000000000001</v>
      </c>
      <c r="AK8253" s="4">
        <v>0.29470000000000002</v>
      </c>
      <c r="AL8253" s="4">
        <v>0.30969999999999998</v>
      </c>
      <c r="AM8253" s="4">
        <v>0.32150000000000001</v>
      </c>
      <c r="AN8253" s="4">
        <v>0.30220000000000002</v>
      </c>
      <c r="AO8253">
        <v>37.131100000000004</v>
      </c>
      <c r="AP8253">
        <v>33.180999999999997</v>
      </c>
      <c r="AQ8253">
        <v>39.224800000000002</v>
      </c>
      <c r="AR8253">
        <v>37.488700000000001</v>
      </c>
      <c r="AS8253">
        <v>37.3337</v>
      </c>
      <c r="AT8253">
        <v>36.2926</v>
      </c>
      <c r="AU8253">
        <v>37.792099999999998</v>
      </c>
      <c r="AV8253">
        <v>37.3142</v>
      </c>
      <c r="AW8253">
        <v>35.9161</v>
      </c>
      <c r="AX8253" s="4">
        <v>4.1999999999999997E-3</v>
      </c>
      <c r="AY8253" s="4">
        <v>22.752700000000001</v>
      </c>
      <c r="AZ8253" s="4">
        <v>-0.14799999999999999</v>
      </c>
      <c r="BA8253">
        <v>-0.05</v>
      </c>
      <c r="BB8253">
        <v>-1.9</v>
      </c>
      <c r="BC8253" s="4">
        <v>-0.16</v>
      </c>
      <c r="BD8253">
        <v>-0.06</v>
      </c>
      <c r="BE8253">
        <v>-1.8</v>
      </c>
      <c r="BF8253">
        <v>1.1531</v>
      </c>
      <c r="BG8253">
        <v>66.039400000000001</v>
      </c>
      <c r="BH8253">
        <v>55.101100000000002</v>
      </c>
      <c r="BI8253">
        <v>17.98</v>
      </c>
      <c r="BJ8253">
        <v>16.899999999999999</v>
      </c>
      <c r="BK8253">
        <v>16.82</v>
      </c>
      <c r="BL8253">
        <v>16.690000000000001</v>
      </c>
      <c r="BM8253" s="6">
        <v>57.264839680000001</v>
      </c>
      <c r="BN8253" s="6">
        <v>51.639151200000001</v>
      </c>
      <c r="BO8253" s="6">
        <v>47.385782800000001</v>
      </c>
      <c r="BP8253" s="6">
        <v>52.096591230000001</v>
      </c>
    </row>
    <row r="8254" spans="1:68" x14ac:dyDescent="0.35">
      <c r="A8254" s="1">
        <v>44196</v>
      </c>
      <c r="B8254" s="2">
        <v>44286</v>
      </c>
      <c r="C8254" t="s">
        <v>317</v>
      </c>
      <c r="D8254" t="s">
        <v>318</v>
      </c>
      <c r="E8254" s="8">
        <v>18.5745</v>
      </c>
      <c r="F8254" s="3">
        <v>10838</v>
      </c>
      <c r="G8254" s="7">
        <v>129.6</v>
      </c>
      <c r="H8254">
        <v>1</v>
      </c>
      <c r="I8254">
        <v>69.5</v>
      </c>
      <c r="J8254">
        <v>43.3</v>
      </c>
      <c r="K8254">
        <v>26.1</v>
      </c>
      <c r="L8254">
        <v>26</v>
      </c>
      <c r="M8254">
        <v>31.8</v>
      </c>
      <c r="N8254">
        <v>-4.5699999999999998E-2</v>
      </c>
      <c r="O8254">
        <v>0.30159999999999998</v>
      </c>
      <c r="P8254">
        <v>4.8999999999999998E-3</v>
      </c>
      <c r="Q8254" s="4">
        <v>1.7999999999999999E-2</v>
      </c>
      <c r="R8254">
        <v>3.4939</v>
      </c>
      <c r="S8254">
        <v>147.40199999999999</v>
      </c>
      <c r="T8254">
        <v>-0.19570000000000001</v>
      </c>
      <c r="U8254">
        <v>0.44569999999999999</v>
      </c>
      <c r="V8254">
        <v>0.52929999999999999</v>
      </c>
      <c r="W8254">
        <v>25.041969999999999</v>
      </c>
      <c r="X8254">
        <v>17.72925</v>
      </c>
      <c r="Y8254">
        <v>4.4246699999999999</v>
      </c>
      <c r="Z8254">
        <v>4.81562</v>
      </c>
      <c r="AA8254">
        <v>10401.607770000001</v>
      </c>
      <c r="AB8254">
        <v>1942.9349999999999</v>
      </c>
      <c r="AC8254">
        <v>5.3535541689999997</v>
      </c>
      <c r="AD8254">
        <v>4.6104900000000004</v>
      </c>
      <c r="AE8254" s="4">
        <v>0.4153</v>
      </c>
      <c r="AF8254" s="4">
        <v>0.42409999999999998</v>
      </c>
      <c r="AG8254" s="4">
        <v>0.43569999999999998</v>
      </c>
      <c r="AH8254" s="4">
        <v>0.48659999999999998</v>
      </c>
      <c r="AI8254" s="4">
        <v>0.43959999999999999</v>
      </c>
      <c r="AJ8254" s="4">
        <v>0.57320000000000004</v>
      </c>
      <c r="AK8254" s="4">
        <v>0.58620000000000005</v>
      </c>
      <c r="AL8254" s="4">
        <v>0.60680000000000001</v>
      </c>
      <c r="AM8254" s="4">
        <v>0.69220000000000004</v>
      </c>
      <c r="AN8254" s="4">
        <v>0.6129</v>
      </c>
      <c r="AO8254">
        <v>81.788499999999999</v>
      </c>
      <c r="AP8254">
        <v>81.819100000000006</v>
      </c>
      <c r="AQ8254">
        <v>82.648300000000006</v>
      </c>
      <c r="AR8254">
        <v>84.429699999999997</v>
      </c>
      <c r="AS8254">
        <v>84.600200000000001</v>
      </c>
      <c r="AT8254">
        <v>83.889200000000002</v>
      </c>
      <c r="AU8254">
        <v>83.817400000000006</v>
      </c>
      <c r="AV8254">
        <v>84.053100000000001</v>
      </c>
      <c r="AW8254">
        <v>83.394599999999997</v>
      </c>
      <c r="AX8254" s="4">
        <v>-2.3999999999999998E-3</v>
      </c>
      <c r="AY8254" s="4">
        <v>78.616100000000003</v>
      </c>
      <c r="AZ8254" s="4">
        <v>4.8000000000000001E-2</v>
      </c>
      <c r="BA8254">
        <v>-0.01</v>
      </c>
      <c r="BB8254">
        <v>3.6</v>
      </c>
      <c r="BC8254" s="4">
        <v>3.1E-2</v>
      </c>
      <c r="BD8254">
        <v>-0.02</v>
      </c>
      <c r="BE8254">
        <v>1.4</v>
      </c>
      <c r="BF8254">
        <v>0.80959999999999999</v>
      </c>
      <c r="BG8254">
        <v>31.202200000000001</v>
      </c>
      <c r="BH8254">
        <v>33.124899999999997</v>
      </c>
      <c r="BI8254">
        <v>158.5</v>
      </c>
      <c r="BJ8254">
        <v>143.15</v>
      </c>
      <c r="BK8254">
        <v>142.81</v>
      </c>
      <c r="BL8254">
        <v>138.76</v>
      </c>
      <c r="BM8254" s="6">
        <v>65.574865079999995</v>
      </c>
      <c r="BN8254" s="6">
        <v>54.501562399999997</v>
      </c>
      <c r="BO8254" s="6">
        <v>51.386558399999998</v>
      </c>
      <c r="BP8254" s="6">
        <v>57.154328630000002</v>
      </c>
    </row>
    <row r="8255" spans="1:68" x14ac:dyDescent="0.35">
      <c r="A8255" s="1">
        <v>44196</v>
      </c>
      <c r="B8255" s="2">
        <v>44286</v>
      </c>
      <c r="C8255" t="s">
        <v>379</v>
      </c>
      <c r="D8255" t="s">
        <v>380</v>
      </c>
      <c r="E8255" s="8">
        <v>18.47</v>
      </c>
      <c r="F8255" s="3">
        <v>838</v>
      </c>
      <c r="G8255" s="7">
        <v>6.4</v>
      </c>
      <c r="H8255">
        <v>1</v>
      </c>
      <c r="I8255">
        <v>48.5</v>
      </c>
      <c r="J8255">
        <v>-1.3</v>
      </c>
      <c r="K8255">
        <v>-26</v>
      </c>
      <c r="L8255">
        <v>20.8</v>
      </c>
      <c r="M8255">
        <v>-2.2000000000000002</v>
      </c>
      <c r="N8255">
        <v>-9.0200000000000002E-2</v>
      </c>
      <c r="O8255">
        <v>0.39639999999999997</v>
      </c>
      <c r="P8255">
        <v>5.9999999999999995E-4</v>
      </c>
      <c r="Q8255" s="4">
        <v>4.5699999999999998E-2</v>
      </c>
      <c r="R8255">
        <v>6.0420999999999996</v>
      </c>
      <c r="S8255">
        <v>136.31399999999999</v>
      </c>
      <c r="T8255">
        <v>-0.37659999999999999</v>
      </c>
      <c r="U8255">
        <v>0.3402</v>
      </c>
      <c r="V8255">
        <v>0.4279</v>
      </c>
      <c r="W8255">
        <v>224.91687999999999</v>
      </c>
      <c r="X8255">
        <v>44.78199</v>
      </c>
      <c r="Y8255">
        <v>3.1581299999999999</v>
      </c>
      <c r="Z8255">
        <v>3.2320899999999999</v>
      </c>
      <c r="AA8255">
        <v>740.20144000000005</v>
      </c>
      <c r="AB8255">
        <v>163.233</v>
      </c>
      <c r="AC8255">
        <v>4.5346311100000003</v>
      </c>
      <c r="AD8255">
        <v>3.5745800000000001</v>
      </c>
      <c r="AE8255" s="4">
        <v>0.44169999999999998</v>
      </c>
      <c r="AF8255" s="4">
        <v>0.48930000000000001</v>
      </c>
      <c r="AG8255" s="4">
        <v>0.48130000000000001</v>
      </c>
      <c r="AH8255" s="4">
        <v>0.42799999999999999</v>
      </c>
      <c r="AI8255" s="4">
        <v>0.45939999999999998</v>
      </c>
      <c r="AJ8255" s="4">
        <v>0.5373</v>
      </c>
      <c r="AK8255" s="4">
        <v>0.60499999999999998</v>
      </c>
      <c r="AL8255" s="4">
        <v>0.58699999999999997</v>
      </c>
      <c r="AM8255" s="4">
        <v>0.53069999999999995</v>
      </c>
      <c r="AN8255" s="4">
        <v>0.56410000000000005</v>
      </c>
      <c r="AO8255">
        <v>69.909899999999993</v>
      </c>
      <c r="AP8255">
        <v>66.835800000000006</v>
      </c>
      <c r="AQ8255">
        <v>71.553399999999996</v>
      </c>
      <c r="AR8255">
        <v>69.897000000000006</v>
      </c>
      <c r="AS8255">
        <v>66.534400000000005</v>
      </c>
      <c r="AT8255">
        <v>68.166300000000007</v>
      </c>
      <c r="AU8255">
        <v>66.310199999999995</v>
      </c>
      <c r="AV8255">
        <v>65.195400000000006</v>
      </c>
      <c r="AW8255">
        <v>65.802400000000006</v>
      </c>
      <c r="AX8255" s="4">
        <v>7.6E-3</v>
      </c>
      <c r="AY8255" s="4">
        <v>32.958399999999997</v>
      </c>
      <c r="AZ8255" s="4">
        <v>-4.8000000000000001E-2</v>
      </c>
      <c r="BA8255">
        <v>-0.16</v>
      </c>
      <c r="BB8255">
        <v>-0.1</v>
      </c>
      <c r="BC8255" s="4">
        <v>-5.0000000000000001E-3</v>
      </c>
      <c r="BD8255">
        <v>-0.18</v>
      </c>
      <c r="BE8255">
        <v>0.1</v>
      </c>
      <c r="BF8255">
        <v>0.90710000000000002</v>
      </c>
      <c r="BG8255">
        <v>58.472099999999998</v>
      </c>
      <c r="BH8255">
        <v>89.0244</v>
      </c>
      <c r="BI8255">
        <v>20.67</v>
      </c>
      <c r="BJ8255">
        <v>21.38</v>
      </c>
      <c r="BK8255">
        <v>23.17</v>
      </c>
      <c r="BL8255">
        <v>21.68</v>
      </c>
      <c r="BM8255" s="6">
        <v>49.250260320000002</v>
      </c>
      <c r="BN8255" s="6">
        <v>49.957383200000002</v>
      </c>
      <c r="BO8255" s="6">
        <v>52.5106228</v>
      </c>
      <c r="BP8255" s="6">
        <v>50.572755440000002</v>
      </c>
    </row>
    <row r="8256" spans="1:68" x14ac:dyDescent="0.35">
      <c r="A8256" s="1">
        <v>44196</v>
      </c>
      <c r="B8256" s="2">
        <v>44286</v>
      </c>
      <c r="C8256" t="s">
        <v>863</v>
      </c>
      <c r="D8256" t="s">
        <v>864</v>
      </c>
      <c r="E8256" s="8">
        <v>18.3627</v>
      </c>
      <c r="F8256" s="3">
        <v>6099</v>
      </c>
      <c r="G8256" s="7">
        <v>130.6</v>
      </c>
      <c r="H8256">
        <v>1</v>
      </c>
      <c r="I8256">
        <v>66.599999999999994</v>
      </c>
      <c r="J8256">
        <v>20.8</v>
      </c>
      <c r="K8256">
        <v>63.4</v>
      </c>
      <c r="L8256">
        <v>14.2</v>
      </c>
      <c r="M8256">
        <v>32.799999999999997</v>
      </c>
      <c r="N8256">
        <v>-0.1129</v>
      </c>
      <c r="O8256">
        <v>0.65649999999999997</v>
      </c>
      <c r="P8256">
        <v>2.7000000000000001E-3</v>
      </c>
      <c r="Q8256" s="4">
        <v>5.1799999999999999E-2</v>
      </c>
      <c r="R8256">
        <v>0.93179999999999996</v>
      </c>
      <c r="S8256">
        <v>10466543</v>
      </c>
      <c r="T8256">
        <v>1.0269999999999999</v>
      </c>
      <c r="U8256">
        <v>1.4E-2</v>
      </c>
      <c r="V8256">
        <v>0.1376</v>
      </c>
      <c r="W8256" t="s">
        <v>70</v>
      </c>
      <c r="X8256">
        <v>7.4868499999999996</v>
      </c>
      <c r="Y8256">
        <v>0.82391000000000003</v>
      </c>
      <c r="Z8256">
        <v>0.60721999999999998</v>
      </c>
      <c r="AA8256">
        <v>17557.270960000002</v>
      </c>
      <c r="AB8256">
        <v>1463.5517600000001</v>
      </c>
      <c r="AC8256">
        <v>11.9963444</v>
      </c>
      <c r="AD8256">
        <v>0.28621000000000002</v>
      </c>
      <c r="AE8256" s="4">
        <v>4.8000000000000001E-2</v>
      </c>
      <c r="AF8256" s="4">
        <v>3.3099999999999997E-2</v>
      </c>
      <c r="AG8256" s="4">
        <v>4.2200000000000001E-2</v>
      </c>
      <c r="AH8256" s="4">
        <v>7.0499999999999993E-2</v>
      </c>
      <c r="AI8256" s="4">
        <v>4.6600000000000003E-2</v>
      </c>
      <c r="AJ8256" s="4">
        <v>7.0199999999999999E-2</v>
      </c>
      <c r="AK8256" s="4">
        <v>4.8500000000000001E-2</v>
      </c>
      <c r="AL8256" s="4">
        <v>6.1400000000000003E-2</v>
      </c>
      <c r="AM8256" s="4">
        <v>0.10199999999999999</v>
      </c>
      <c r="AN8256" s="4">
        <v>6.7900000000000002E-2</v>
      </c>
      <c r="AO8256">
        <v>12.5465</v>
      </c>
      <c r="AP8256">
        <v>2.4154</v>
      </c>
      <c r="AQ8256">
        <v>5.8876999999999997</v>
      </c>
      <c r="AR8256">
        <v>7.0430999999999999</v>
      </c>
      <c r="AS8256">
        <v>5.1806000000000001</v>
      </c>
      <c r="AT8256">
        <v>8.9976000000000003</v>
      </c>
      <c r="AU8256">
        <v>10.763400000000001</v>
      </c>
      <c r="AV8256">
        <v>17.0947</v>
      </c>
      <c r="AW8256">
        <v>14.563700000000001</v>
      </c>
      <c r="AX8256" s="4">
        <v>-1.8499999999999999E-2</v>
      </c>
      <c r="AY8256" s="4">
        <v>2.0045000000000002</v>
      </c>
      <c r="AZ8256" s="4">
        <v>-3.9E-2</v>
      </c>
      <c r="BA8256">
        <v>0.09</v>
      </c>
      <c r="BB8256">
        <v>-0.2</v>
      </c>
      <c r="BC8256" s="4">
        <v>-0.40600000000000003</v>
      </c>
      <c r="BD8256">
        <v>0.71</v>
      </c>
      <c r="BE8256">
        <v>0</v>
      </c>
      <c r="BF8256">
        <v>0.29720000000000002</v>
      </c>
      <c r="BG8256">
        <v>34.546300000000002</v>
      </c>
      <c r="BH8256">
        <v>40.910400000000003</v>
      </c>
      <c r="BI8256" s="5">
        <v>15942</v>
      </c>
      <c r="BJ8256" s="5">
        <v>15463</v>
      </c>
      <c r="BK8256" s="5">
        <v>14317.33</v>
      </c>
      <c r="BL8256" s="5">
        <v>13428.5</v>
      </c>
      <c r="BM8256" s="6">
        <v>55.299280950000004</v>
      </c>
      <c r="BN8256" s="6">
        <v>57.819202400000002</v>
      </c>
      <c r="BO8256" s="6">
        <v>51.491585600000001</v>
      </c>
      <c r="BP8256" s="6">
        <v>54.870022980000002</v>
      </c>
    </row>
    <row r="8257" spans="1:68" x14ac:dyDescent="0.35">
      <c r="A8257" s="1">
        <v>44196</v>
      </c>
      <c r="B8257" s="2">
        <v>44286</v>
      </c>
      <c r="C8257" t="s">
        <v>697</v>
      </c>
      <c r="D8257" t="s">
        <v>698</v>
      </c>
      <c r="E8257" s="8">
        <v>18.228400000000001</v>
      </c>
      <c r="F8257" s="3">
        <v>3470</v>
      </c>
      <c r="G8257" s="7">
        <v>37</v>
      </c>
      <c r="H8257">
        <v>1</v>
      </c>
      <c r="I8257">
        <v>70.5</v>
      </c>
      <c r="J8257">
        <v>35.9</v>
      </c>
      <c r="K8257">
        <v>25.9</v>
      </c>
      <c r="L8257">
        <v>-17.3</v>
      </c>
      <c r="M8257">
        <v>14.8</v>
      </c>
      <c r="N8257">
        <v>-8.3599999999999994E-2</v>
      </c>
      <c r="O8257">
        <v>0.55559999999999998</v>
      </c>
      <c r="P8257">
        <v>1.6000000000000001E-3</v>
      </c>
      <c r="Q8257" s="4">
        <v>4.1000000000000002E-2</v>
      </c>
      <c r="R8257">
        <v>3.5562</v>
      </c>
      <c r="S8257">
        <v>2931.1979999999999</v>
      </c>
      <c r="T8257">
        <v>0.31790000000000002</v>
      </c>
      <c r="U8257">
        <v>0.10349999999999999</v>
      </c>
      <c r="V8257">
        <v>0.1547</v>
      </c>
      <c r="W8257">
        <v>25.373059999999999</v>
      </c>
      <c r="X8257">
        <v>10.38006</v>
      </c>
      <c r="Y8257">
        <v>0.26347999999999999</v>
      </c>
      <c r="Z8257">
        <v>0.91869999999999996</v>
      </c>
      <c r="AA8257">
        <v>4670.7989900000002</v>
      </c>
      <c r="AB8257">
        <v>2035.6969999999999</v>
      </c>
      <c r="AC8257">
        <v>2.2944470570000002</v>
      </c>
      <c r="AD8257">
        <v>0.19574</v>
      </c>
      <c r="AE8257" s="4">
        <v>0.2429</v>
      </c>
      <c r="AF8257" s="4">
        <v>0.25459999999999999</v>
      </c>
      <c r="AG8257" s="4">
        <v>0.26989999999999997</v>
      </c>
      <c r="AH8257" s="4">
        <v>0.28070000000000001</v>
      </c>
      <c r="AI8257" s="4">
        <v>0.2616</v>
      </c>
      <c r="AJ8257" s="4">
        <v>0.36259999999999998</v>
      </c>
      <c r="AK8257" s="4">
        <v>0.35420000000000001</v>
      </c>
      <c r="AL8257" s="4">
        <v>0.39839999999999998</v>
      </c>
      <c r="AM8257" s="4">
        <v>0.41399999999999998</v>
      </c>
      <c r="AN8257" s="4">
        <v>0.38150000000000001</v>
      </c>
      <c r="AO8257">
        <v>10.9268</v>
      </c>
      <c r="AP8257">
        <v>11.4207</v>
      </c>
      <c r="AQ8257">
        <v>12.040699999999999</v>
      </c>
      <c r="AR8257">
        <v>11.5906</v>
      </c>
      <c r="AS8257">
        <v>11.745900000000001</v>
      </c>
      <c r="AT8257">
        <v>12.713800000000001</v>
      </c>
      <c r="AU8257">
        <v>13.284000000000001</v>
      </c>
      <c r="AV8257">
        <v>12.478400000000001</v>
      </c>
      <c r="AW8257">
        <v>12.5101</v>
      </c>
      <c r="AX8257" s="4">
        <v>-1.6799999999999999E-2</v>
      </c>
      <c r="AY8257" s="4">
        <v>16.790900000000001</v>
      </c>
      <c r="AZ8257" s="4">
        <v>-7.0000000000000007E-2</v>
      </c>
      <c r="BA8257">
        <v>0.03</v>
      </c>
      <c r="BB8257">
        <v>-1.3</v>
      </c>
      <c r="BC8257" s="4">
        <v>-0.14899999999999999</v>
      </c>
      <c r="BD8257">
        <v>0.03</v>
      </c>
      <c r="BE8257">
        <v>-2.6</v>
      </c>
      <c r="BF8257">
        <v>1.222</v>
      </c>
      <c r="BG8257">
        <v>33.610300000000002</v>
      </c>
      <c r="BH8257">
        <v>33.635599999999997</v>
      </c>
      <c r="BI8257">
        <v>30.22</v>
      </c>
      <c r="BJ8257">
        <v>28.82</v>
      </c>
      <c r="BK8257">
        <v>28.34</v>
      </c>
      <c r="BL8257">
        <v>28.02</v>
      </c>
      <c r="BM8257" s="6">
        <v>59.272882539999998</v>
      </c>
      <c r="BN8257" s="6">
        <v>54.114706400000003</v>
      </c>
      <c r="BO8257" s="6">
        <v>48.310402000000003</v>
      </c>
      <c r="BP8257" s="6">
        <v>53.899330310000003</v>
      </c>
    </row>
    <row r="8258" spans="1:68" x14ac:dyDescent="0.35">
      <c r="A8258" s="1">
        <v>44196</v>
      </c>
      <c r="B8258" s="2">
        <v>44286</v>
      </c>
      <c r="C8258" t="s">
        <v>557</v>
      </c>
      <c r="D8258" t="s">
        <v>558</v>
      </c>
      <c r="E8258" s="8">
        <v>18.0608</v>
      </c>
      <c r="F8258" s="3">
        <v>20043</v>
      </c>
      <c r="G8258" s="7">
        <v>137.9</v>
      </c>
      <c r="H8258">
        <v>3</v>
      </c>
      <c r="I8258">
        <v>48.2</v>
      </c>
      <c r="J8258">
        <v>13.3</v>
      </c>
      <c r="K8258">
        <v>-7.3</v>
      </c>
      <c r="L8258">
        <v>-33.799999999999997</v>
      </c>
      <c r="M8258">
        <v>-9.3000000000000007</v>
      </c>
      <c r="N8258">
        <v>-7.4399999999999994E-2</v>
      </c>
      <c r="O8258">
        <v>0.59370000000000001</v>
      </c>
      <c r="P8258">
        <v>2.0999999999999999E-3</v>
      </c>
      <c r="Q8258" s="4">
        <v>4.3299999999999998E-2</v>
      </c>
      <c r="R8258">
        <v>2.7393000000000001</v>
      </c>
      <c r="S8258">
        <v>1278084</v>
      </c>
      <c r="T8258">
        <v>7.6899999999999996E-2</v>
      </c>
      <c r="U8258">
        <v>0.26140000000000002</v>
      </c>
      <c r="V8258">
        <v>0.41199999999999998</v>
      </c>
      <c r="W8258">
        <v>24.71424</v>
      </c>
      <c r="X8258">
        <v>6.4666800000000002</v>
      </c>
      <c r="Y8258">
        <v>0.77829000000000004</v>
      </c>
      <c r="Z8258">
        <v>0.82735000000000003</v>
      </c>
      <c r="AA8258">
        <v>23889.76829</v>
      </c>
      <c r="AB8258">
        <v>13130.96322</v>
      </c>
      <c r="AC8258">
        <v>1.819346219</v>
      </c>
      <c r="AD8258">
        <v>0.65295000000000003</v>
      </c>
      <c r="AE8258" s="4">
        <v>0.29459999999999997</v>
      </c>
      <c r="AF8258" s="4">
        <v>0.30990000000000001</v>
      </c>
      <c r="AG8258" s="4">
        <v>0.33750000000000002</v>
      </c>
      <c r="AH8258" s="4">
        <v>0.35339999999999999</v>
      </c>
      <c r="AI8258" s="4">
        <v>0.32300000000000001</v>
      </c>
      <c r="AJ8258" s="4">
        <v>0.3851</v>
      </c>
      <c r="AK8258" s="4">
        <v>0.39879999999999999</v>
      </c>
      <c r="AL8258" s="4">
        <v>0.43680000000000002</v>
      </c>
      <c r="AM8258" s="4">
        <v>0.4425</v>
      </c>
      <c r="AN8258" s="4">
        <v>0.41510000000000002</v>
      </c>
      <c r="AO8258">
        <v>43.165599999999998</v>
      </c>
      <c r="AP8258">
        <v>40.889400000000002</v>
      </c>
      <c r="AQ8258">
        <v>45.846499999999999</v>
      </c>
      <c r="AR8258">
        <v>44.405700000000003</v>
      </c>
      <c r="AS8258">
        <v>44.839300000000001</v>
      </c>
      <c r="AT8258">
        <v>44.863700000000001</v>
      </c>
      <c r="AU8258">
        <v>45.1556</v>
      </c>
      <c r="AV8258">
        <v>46.230600000000003</v>
      </c>
      <c r="AW8258">
        <v>46.090899999999998</v>
      </c>
      <c r="AX8258" s="4">
        <v>-8.2000000000000007E-3</v>
      </c>
      <c r="AY8258" s="4">
        <v>27.911799999999999</v>
      </c>
      <c r="AZ8258" s="4">
        <v>-0.14699999999999999</v>
      </c>
      <c r="BA8258">
        <v>-0.03</v>
      </c>
      <c r="BB8258">
        <v>-2.2000000000000002</v>
      </c>
      <c r="BC8258" s="4">
        <v>-0.18</v>
      </c>
      <c r="BD8258">
        <v>-0.03</v>
      </c>
      <c r="BE8258">
        <v>-1.9</v>
      </c>
      <c r="BF8258">
        <v>0.151</v>
      </c>
      <c r="BG8258">
        <v>36.957500000000003</v>
      </c>
      <c r="BH8258">
        <v>40.545099999999998</v>
      </c>
      <c r="BI8258" s="5">
        <v>1921.31</v>
      </c>
      <c r="BJ8258" s="5">
        <v>1846.23</v>
      </c>
      <c r="BK8258" s="5">
        <v>1948.34</v>
      </c>
      <c r="BL8258" s="5">
        <v>2022.17</v>
      </c>
      <c r="BM8258" s="6">
        <v>54.532090480000001</v>
      </c>
      <c r="BN8258" s="6">
        <v>47.326867999999997</v>
      </c>
      <c r="BO8258" s="6">
        <v>44.769207600000001</v>
      </c>
      <c r="BP8258" s="6">
        <v>48.876055360000002</v>
      </c>
    </row>
    <row r="8259" spans="1:68" x14ac:dyDescent="0.35">
      <c r="A8259" s="1">
        <v>44196</v>
      </c>
      <c r="B8259" s="2">
        <v>44286</v>
      </c>
      <c r="C8259" t="s">
        <v>835</v>
      </c>
      <c r="D8259" t="s">
        <v>836</v>
      </c>
      <c r="E8259" s="8">
        <v>18.05</v>
      </c>
      <c r="F8259" s="3">
        <v>3489</v>
      </c>
      <c r="G8259" s="7">
        <v>28.1</v>
      </c>
      <c r="H8259">
        <v>0</v>
      </c>
      <c r="I8259">
        <v>38.200000000000003</v>
      </c>
      <c r="J8259">
        <v>-20.399999999999999</v>
      </c>
      <c r="K8259">
        <v>0</v>
      </c>
      <c r="L8259">
        <v>0</v>
      </c>
      <c r="M8259">
        <v>-6.8</v>
      </c>
      <c r="N8259">
        <v>-5.7299999999999997E-2</v>
      </c>
      <c r="O8259">
        <v>0.60450000000000004</v>
      </c>
      <c r="P8259">
        <v>2.7799999999999998E-2</v>
      </c>
      <c r="Q8259" s="4">
        <v>4.9399999999999999E-2</v>
      </c>
      <c r="R8259">
        <v>11.123900000000001</v>
      </c>
      <c r="S8259">
        <v>65.447999999999993</v>
      </c>
      <c r="T8259">
        <v>-0.21759999999999999</v>
      </c>
      <c r="U8259">
        <v>0.85640000000000005</v>
      </c>
      <c r="V8259">
        <v>0.76070000000000004</v>
      </c>
      <c r="W8259" t="s">
        <v>70</v>
      </c>
      <c r="X8259">
        <v>124.30013</v>
      </c>
      <c r="Y8259">
        <v>13.241989999999999</v>
      </c>
      <c r="Z8259">
        <v>4.2735399999999997</v>
      </c>
      <c r="AA8259">
        <v>3311.1068399999999</v>
      </c>
      <c r="AB8259">
        <v>201.434</v>
      </c>
      <c r="AC8259">
        <v>16.437676060000001</v>
      </c>
      <c r="AD8259">
        <v>13.951689999999999</v>
      </c>
      <c r="AE8259" s="4">
        <v>0.19089999999999999</v>
      </c>
      <c r="AF8259" s="4">
        <v>0.20530000000000001</v>
      </c>
      <c r="AG8259" s="4">
        <v>0.1933</v>
      </c>
      <c r="AI8259" s="4">
        <v>0.19639999999999999</v>
      </c>
      <c r="AJ8259" s="4">
        <v>0.23</v>
      </c>
      <c r="AK8259" s="4">
        <v>0.25009999999999999</v>
      </c>
      <c r="AL8259" s="4">
        <v>0.2319</v>
      </c>
      <c r="AN8259" s="4">
        <v>0.23719999999999999</v>
      </c>
      <c r="AO8259">
        <v>82.1601</v>
      </c>
      <c r="AP8259">
        <v>82.373699999999999</v>
      </c>
      <c r="AQ8259">
        <v>79.575999999999993</v>
      </c>
      <c r="AS8259">
        <v>79.031599999999997</v>
      </c>
      <c r="AT8259">
        <v>77.288300000000007</v>
      </c>
      <c r="AU8259">
        <v>75.978899999999996</v>
      </c>
      <c r="AX8259" s="4">
        <v>1.7999999999999999E-2</v>
      </c>
      <c r="AY8259" s="4">
        <v>33.964599999999997</v>
      </c>
      <c r="AZ8259" s="4">
        <v>0.315</v>
      </c>
      <c r="BA8259">
        <v>-0.04</v>
      </c>
      <c r="BB8259" t="s">
        <v>71</v>
      </c>
      <c r="BC8259" s="4">
        <v>0.38200000000000001</v>
      </c>
      <c r="BD8259">
        <v>-0.04</v>
      </c>
      <c r="BE8259" t="s">
        <v>71</v>
      </c>
      <c r="BF8259">
        <v>0.505</v>
      </c>
      <c r="BG8259">
        <v>43.068600000000004</v>
      </c>
      <c r="BH8259" t="s">
        <v>76</v>
      </c>
      <c r="BI8259">
        <v>32.57</v>
      </c>
      <c r="BJ8259">
        <v>34.29</v>
      </c>
      <c r="BK8259" t="s">
        <v>71</v>
      </c>
      <c r="BL8259" t="s">
        <v>71</v>
      </c>
      <c r="BM8259" s="6">
        <v>46.075644439999998</v>
      </c>
      <c r="BP8259" s="6">
        <v>46.075644439999998</v>
      </c>
    </row>
    <row r="8260" spans="1:68" x14ac:dyDescent="0.35">
      <c r="A8260" s="1">
        <v>44196</v>
      </c>
      <c r="B8260" s="2">
        <v>44286</v>
      </c>
      <c r="C8260" t="s">
        <v>651</v>
      </c>
      <c r="D8260" t="s">
        <v>652</v>
      </c>
      <c r="E8260" s="8">
        <v>17.427399999999999</v>
      </c>
      <c r="F8260" s="3">
        <v>2254</v>
      </c>
      <c r="G8260" s="7">
        <v>14</v>
      </c>
      <c r="H8260">
        <v>1</v>
      </c>
      <c r="I8260">
        <v>54.1</v>
      </c>
      <c r="J8260">
        <v>10.7</v>
      </c>
      <c r="K8260">
        <v>10.8</v>
      </c>
      <c r="L8260">
        <v>1.7</v>
      </c>
      <c r="M8260">
        <v>7.7</v>
      </c>
      <c r="N8260">
        <v>-3.1600000000000003E-2</v>
      </c>
      <c r="O8260">
        <v>0.38729999999999998</v>
      </c>
      <c r="P8260">
        <v>2.8E-3</v>
      </c>
      <c r="Q8260" s="4">
        <v>2.64E-2</v>
      </c>
      <c r="R8260">
        <v>3.8290999999999999</v>
      </c>
      <c r="S8260">
        <v>971.78</v>
      </c>
      <c r="T8260">
        <v>-6.6E-3</v>
      </c>
      <c r="U8260">
        <v>2.5000000000000001E-3</v>
      </c>
      <c r="V8260">
        <v>3.9699999999999999E-2</v>
      </c>
      <c r="W8260">
        <v>14.10412</v>
      </c>
      <c r="X8260">
        <v>9.7236399999999996</v>
      </c>
      <c r="Y8260">
        <v>0.66300000000000003</v>
      </c>
      <c r="Z8260">
        <v>2.3205</v>
      </c>
      <c r="AA8260">
        <v>2247.8435800000002</v>
      </c>
      <c r="AB8260">
        <v>312.70600000000002</v>
      </c>
      <c r="AC8260">
        <v>7.1883608890000001</v>
      </c>
      <c r="AD8260">
        <v>0.66491999999999996</v>
      </c>
      <c r="AE8260" s="4">
        <v>0.1366</v>
      </c>
      <c r="AF8260" s="4">
        <v>0.13170000000000001</v>
      </c>
      <c r="AG8260" s="4">
        <v>0.13819999999999999</v>
      </c>
      <c r="AH8260" s="4">
        <v>0.13830000000000001</v>
      </c>
      <c r="AI8260" s="4">
        <v>0.1361</v>
      </c>
      <c r="AJ8260" s="4">
        <v>0.24329999999999999</v>
      </c>
      <c r="AK8260" s="4">
        <v>0.24049999999999999</v>
      </c>
      <c r="AL8260" s="4">
        <v>0.24199999999999999</v>
      </c>
      <c r="AM8260" s="4">
        <v>0.23930000000000001</v>
      </c>
      <c r="AN8260" s="4">
        <v>0.24129999999999999</v>
      </c>
      <c r="AO8260">
        <v>9.7664000000000009</v>
      </c>
      <c r="AP8260">
        <v>9.6666000000000007</v>
      </c>
      <c r="AQ8260">
        <v>8.0071999999999992</v>
      </c>
      <c r="AR8260">
        <v>9.2901000000000007</v>
      </c>
      <c r="AS8260">
        <v>9.6012000000000004</v>
      </c>
      <c r="AT8260">
        <v>8.8826999999999998</v>
      </c>
      <c r="AU8260">
        <v>8.952</v>
      </c>
      <c r="AV8260">
        <v>9.4550999999999998</v>
      </c>
      <c r="AW8260">
        <v>7.8715000000000002</v>
      </c>
      <c r="AX8260" s="4">
        <v>2.7300000000000001E-2</v>
      </c>
      <c r="AY8260" s="4">
        <v>16.952200000000001</v>
      </c>
      <c r="AZ8260" s="4">
        <v>7.0000000000000007E-2</v>
      </c>
      <c r="BA8260">
        <v>0.02</v>
      </c>
      <c r="BB8260">
        <v>1.2</v>
      </c>
      <c r="BC8260" s="4">
        <v>6.2E-2</v>
      </c>
      <c r="BD8260">
        <v>0.05</v>
      </c>
      <c r="BE8260">
        <v>0.6</v>
      </c>
      <c r="BF8260">
        <v>1.0339</v>
      </c>
      <c r="BG8260">
        <v>27.1798</v>
      </c>
      <c r="BH8260">
        <v>32.867100000000001</v>
      </c>
      <c r="BI8260">
        <v>75.33</v>
      </c>
      <c r="BJ8260">
        <v>74.44</v>
      </c>
      <c r="BK8260">
        <v>72.849999999999994</v>
      </c>
      <c r="BL8260">
        <v>69.13</v>
      </c>
      <c r="BM8260" s="6">
        <v>53.431784129999997</v>
      </c>
      <c r="BN8260" s="6">
        <v>53.589407199999997</v>
      </c>
      <c r="BO8260" s="6">
        <v>50.599455200000001</v>
      </c>
      <c r="BP8260" s="6">
        <v>52.540215510000003</v>
      </c>
    </row>
    <row r="8261" spans="1:68" x14ac:dyDescent="0.35">
      <c r="A8261" s="1">
        <v>44196</v>
      </c>
      <c r="B8261" s="2">
        <v>44286</v>
      </c>
      <c r="C8261" t="s">
        <v>289</v>
      </c>
      <c r="D8261" t="s">
        <v>290</v>
      </c>
      <c r="E8261" s="8">
        <v>17.02</v>
      </c>
      <c r="F8261" s="3">
        <v>1485</v>
      </c>
      <c r="G8261" s="7">
        <v>9.6999999999999993</v>
      </c>
      <c r="H8261">
        <v>0</v>
      </c>
      <c r="I8261">
        <v>44.6</v>
      </c>
      <c r="J8261">
        <v>10.1</v>
      </c>
      <c r="K8261">
        <v>36.200000000000003</v>
      </c>
      <c r="L8261">
        <v>1.8</v>
      </c>
      <c r="M8261">
        <v>16</v>
      </c>
      <c r="N8261">
        <v>-4.3299999999999998E-2</v>
      </c>
      <c r="O8261">
        <v>0.56140000000000001</v>
      </c>
      <c r="P8261">
        <v>3.7000000000000002E-3</v>
      </c>
      <c r="Q8261" s="4">
        <v>2.3099999999999999E-2</v>
      </c>
      <c r="R8261">
        <v>4.0696000000000003</v>
      </c>
      <c r="S8261">
        <v>419.81700000000001</v>
      </c>
      <c r="T8261">
        <v>8.8800000000000004E-2</v>
      </c>
      <c r="U8261">
        <v>0.34189999999999998</v>
      </c>
      <c r="V8261">
        <v>0.41170000000000001</v>
      </c>
      <c r="W8261">
        <v>13.21819</v>
      </c>
      <c r="X8261">
        <v>6.2911400000000004</v>
      </c>
      <c r="Y8261">
        <v>0.92649000000000004</v>
      </c>
      <c r="Z8261">
        <v>1.73976</v>
      </c>
      <c r="AA8261">
        <v>1561.14735</v>
      </c>
      <c r="AB8261">
        <v>643.47799999999995</v>
      </c>
      <c r="AC8261">
        <v>2.426108352</v>
      </c>
      <c r="AD8261">
        <v>0.88151000000000002</v>
      </c>
      <c r="AE8261" s="4">
        <v>0.48520000000000002</v>
      </c>
      <c r="AF8261" s="4">
        <v>0.46160000000000001</v>
      </c>
      <c r="AG8261" s="4">
        <v>0.4546</v>
      </c>
      <c r="AH8261" s="4">
        <v>0.433</v>
      </c>
      <c r="AI8261" s="4">
        <v>0.4582</v>
      </c>
      <c r="AJ8261" s="4">
        <v>0.61470000000000002</v>
      </c>
      <c r="AK8261" s="4">
        <v>0.56940000000000002</v>
      </c>
      <c r="AL8261" s="4">
        <v>0.55110000000000003</v>
      </c>
      <c r="AM8261" s="4">
        <v>0.52739999999999998</v>
      </c>
      <c r="AN8261" s="4">
        <v>0.56469999999999998</v>
      </c>
      <c r="AO8261">
        <v>38.4953</v>
      </c>
      <c r="AP8261">
        <v>37.952100000000002</v>
      </c>
      <c r="AQ8261">
        <v>37.5456</v>
      </c>
      <c r="AR8261">
        <v>38.689900000000002</v>
      </c>
      <c r="AS8261">
        <v>38.9953</v>
      </c>
      <c r="AT8261">
        <v>37.793999999999997</v>
      </c>
      <c r="AU8261">
        <v>38.038499999999999</v>
      </c>
      <c r="AV8261">
        <v>37.947899999999997</v>
      </c>
      <c r="AW8261">
        <v>38.751600000000003</v>
      </c>
      <c r="AX8261" s="4">
        <v>-8.0000000000000004E-4</v>
      </c>
      <c r="AY8261" s="4">
        <v>82.795699999999997</v>
      </c>
      <c r="AZ8261" s="4">
        <v>0.05</v>
      </c>
      <c r="BA8261">
        <v>0.03</v>
      </c>
      <c r="BB8261">
        <v>1.8</v>
      </c>
      <c r="BC8261" s="4">
        <v>0.05</v>
      </c>
      <c r="BD8261">
        <v>0.02</v>
      </c>
      <c r="BE8261">
        <v>1.8</v>
      </c>
      <c r="BF8261">
        <v>1.0257000000000001</v>
      </c>
      <c r="BG8261">
        <v>24.855499999999999</v>
      </c>
      <c r="BH8261">
        <v>32.944600000000001</v>
      </c>
      <c r="BI8261">
        <v>37.83</v>
      </c>
      <c r="BJ8261">
        <v>35.85</v>
      </c>
      <c r="BK8261">
        <v>33.200000000000003</v>
      </c>
      <c r="BL8261">
        <v>31.49</v>
      </c>
      <c r="BM8261" s="6">
        <v>58.462877779999999</v>
      </c>
      <c r="BN8261" s="6">
        <v>58.373882399999999</v>
      </c>
      <c r="BO8261" s="6">
        <v>52.196554399999997</v>
      </c>
      <c r="BP8261" s="6">
        <v>56.344438189999998</v>
      </c>
    </row>
    <row r="8262" spans="1:68" x14ac:dyDescent="0.35">
      <c r="A8262" s="1">
        <v>44196</v>
      </c>
      <c r="B8262" s="2">
        <v>44286</v>
      </c>
      <c r="C8262" t="s">
        <v>585</v>
      </c>
      <c r="D8262" t="s">
        <v>586</v>
      </c>
      <c r="E8262" s="8">
        <v>16.66</v>
      </c>
      <c r="F8262" s="3">
        <v>4695</v>
      </c>
      <c r="G8262" s="7">
        <v>66.599999999999994</v>
      </c>
      <c r="H8262">
        <v>1</v>
      </c>
      <c r="I8262">
        <v>27.1</v>
      </c>
      <c r="J8262">
        <v>-26.5</v>
      </c>
      <c r="K8262">
        <v>-15.4</v>
      </c>
      <c r="L8262">
        <v>-19.399999999999999</v>
      </c>
      <c r="M8262">
        <v>-20.399999999999999</v>
      </c>
      <c r="N8262">
        <v>-2.5000000000000001E-2</v>
      </c>
      <c r="O8262">
        <v>0.78210000000000002</v>
      </c>
      <c r="P8262">
        <v>7.3000000000000001E-3</v>
      </c>
      <c r="Q8262" s="4">
        <v>0.1021</v>
      </c>
      <c r="R8262">
        <v>1.4797</v>
      </c>
      <c r="S8262">
        <v>-1913.7760000000001</v>
      </c>
      <c r="T8262">
        <v>0.57740000000000002</v>
      </c>
      <c r="U8262">
        <v>0.90939999999999999</v>
      </c>
      <c r="V8262">
        <v>0.87270000000000003</v>
      </c>
      <c r="W8262">
        <v>43.405900000000003</v>
      </c>
      <c r="X8262">
        <v>24.507560000000002</v>
      </c>
      <c r="Y8262">
        <v>6.2923400000000003</v>
      </c>
      <c r="Z8262">
        <v>1.67242</v>
      </c>
      <c r="AA8262">
        <v>6301.4086500000003</v>
      </c>
      <c r="AB8262">
        <v>912.22299999999996</v>
      </c>
      <c r="AC8262">
        <v>6.9077502429999997</v>
      </c>
      <c r="AD8262">
        <v>4.6881700000000004</v>
      </c>
      <c r="AE8262" s="4">
        <v>0.16739999999999999</v>
      </c>
      <c r="AF8262" s="4">
        <v>0.16719999999999999</v>
      </c>
      <c r="AG8262" s="4">
        <v>0.1663</v>
      </c>
      <c r="AH8262" s="4">
        <v>0.15629999999999999</v>
      </c>
      <c r="AI8262" s="4">
        <v>0.16420000000000001</v>
      </c>
      <c r="AJ8262" s="4">
        <v>0.1822</v>
      </c>
      <c r="AK8262" s="4">
        <v>0.18210000000000001</v>
      </c>
      <c r="AL8262" s="4">
        <v>0.18090000000000001</v>
      </c>
      <c r="AM8262" s="4">
        <v>0.16980000000000001</v>
      </c>
      <c r="AN8262" s="4">
        <v>0.1787</v>
      </c>
      <c r="AO8262">
        <v>91.001599999999996</v>
      </c>
      <c r="AP8262">
        <v>91.129800000000003</v>
      </c>
      <c r="AQ8262">
        <v>90.888400000000004</v>
      </c>
      <c r="AR8262">
        <v>91.348500000000001</v>
      </c>
      <c r="AS8262">
        <v>91.428299999999993</v>
      </c>
      <c r="AT8262">
        <v>91.525099999999995</v>
      </c>
      <c r="AU8262">
        <v>91.584900000000005</v>
      </c>
      <c r="AV8262">
        <v>91.804400000000001</v>
      </c>
      <c r="AW8262">
        <v>91.549899999999994</v>
      </c>
      <c r="AX8262" s="4">
        <v>-8.0000000000000004E-4</v>
      </c>
      <c r="AY8262" s="4">
        <v>313.19639999999998</v>
      </c>
      <c r="AZ8262" s="4">
        <v>0.106</v>
      </c>
      <c r="BA8262">
        <v>-0.02</v>
      </c>
      <c r="BB8262">
        <v>3.9</v>
      </c>
      <c r="BC8262" s="4">
        <v>0.1</v>
      </c>
      <c r="BD8262">
        <v>-0.02</v>
      </c>
      <c r="BE8262">
        <v>3.9</v>
      </c>
      <c r="BF8262">
        <v>1.0158</v>
      </c>
      <c r="BG8262">
        <v>68.597700000000003</v>
      </c>
      <c r="BH8262">
        <v>55.591299999999997</v>
      </c>
      <c r="BI8262">
        <v>41.31</v>
      </c>
      <c r="BJ8262">
        <v>40.97</v>
      </c>
      <c r="BK8262">
        <v>39.72</v>
      </c>
      <c r="BL8262">
        <v>37.96</v>
      </c>
      <c r="BM8262" s="6">
        <v>52.784623809999999</v>
      </c>
      <c r="BN8262" s="6">
        <v>53.426794399999999</v>
      </c>
      <c r="BO8262" s="6">
        <v>51.9415476</v>
      </c>
      <c r="BP8262" s="6">
        <v>52.717655270000002</v>
      </c>
    </row>
    <row r="8263" spans="1:68" x14ac:dyDescent="0.35">
      <c r="A8263" s="1">
        <v>44196</v>
      </c>
      <c r="B8263" s="2">
        <v>44286</v>
      </c>
      <c r="C8263" t="s">
        <v>479</v>
      </c>
      <c r="D8263" t="s">
        <v>480</v>
      </c>
      <c r="E8263" s="8">
        <v>16.5044</v>
      </c>
      <c r="F8263" s="3">
        <v>16704</v>
      </c>
      <c r="G8263" s="7">
        <v>73.2</v>
      </c>
      <c r="H8263">
        <v>1</v>
      </c>
      <c r="I8263">
        <v>71.599999999999994</v>
      </c>
      <c r="J8263">
        <v>37.1</v>
      </c>
      <c r="K8263">
        <v>54.6</v>
      </c>
      <c r="L8263">
        <v>60.2</v>
      </c>
      <c r="M8263">
        <v>50.6</v>
      </c>
      <c r="N8263">
        <v>-3.7400000000000003E-2</v>
      </c>
      <c r="O8263">
        <v>0.73029999999999995</v>
      </c>
      <c r="P8263">
        <v>6.0000000000000001E-3</v>
      </c>
      <c r="Q8263" s="4">
        <v>1.7999999999999999E-2</v>
      </c>
      <c r="R8263">
        <v>2.9302999999999999</v>
      </c>
      <c r="S8263">
        <v>-1097.5</v>
      </c>
      <c r="T8263">
        <v>0.47689999999999999</v>
      </c>
      <c r="U8263">
        <v>0.65649999999999997</v>
      </c>
      <c r="V8263">
        <v>0.79259999999999997</v>
      </c>
      <c r="W8263">
        <v>37.94988</v>
      </c>
      <c r="X8263">
        <v>24.806999999999999</v>
      </c>
      <c r="Y8263">
        <v>5.8253399999999997</v>
      </c>
      <c r="Z8263">
        <v>4.9868199999999998</v>
      </c>
      <c r="AA8263">
        <v>18303.227419999999</v>
      </c>
      <c r="AB8263">
        <v>1842.8</v>
      </c>
      <c r="AC8263">
        <v>9.9322918490000003</v>
      </c>
      <c r="AD8263">
        <v>5.3164300000000004</v>
      </c>
      <c r="AE8263" s="4">
        <v>0.2782</v>
      </c>
      <c r="AF8263" s="4">
        <v>0.27460000000000001</v>
      </c>
      <c r="AG8263" s="4">
        <v>0.28029999999999999</v>
      </c>
      <c r="AH8263" s="4">
        <v>0.27950000000000003</v>
      </c>
      <c r="AI8263" s="4">
        <v>0.27810000000000001</v>
      </c>
      <c r="AJ8263" s="4">
        <v>0.33929999999999999</v>
      </c>
      <c r="AK8263" s="4">
        <v>0.33339999999999997</v>
      </c>
      <c r="AL8263" s="4">
        <v>0.34310000000000002</v>
      </c>
      <c r="AM8263" s="4">
        <v>0.34050000000000002</v>
      </c>
      <c r="AN8263" s="4">
        <v>0.33900000000000002</v>
      </c>
      <c r="AO8263">
        <v>58.49</v>
      </c>
      <c r="AP8263">
        <v>58.519599999999997</v>
      </c>
      <c r="AQ8263">
        <v>58.879199999999997</v>
      </c>
      <c r="AR8263">
        <v>58.7014</v>
      </c>
      <c r="AS8263">
        <v>56.805700000000002</v>
      </c>
      <c r="AT8263">
        <v>56.668199999999999</v>
      </c>
      <c r="AU8263">
        <v>57.722000000000001</v>
      </c>
      <c r="AV8263">
        <v>58.994199999999999</v>
      </c>
      <c r="AW8263">
        <v>57.243400000000001</v>
      </c>
      <c r="AX8263" s="4">
        <v>2.7000000000000001E-3</v>
      </c>
      <c r="AY8263" s="4">
        <v>67.283500000000004</v>
      </c>
      <c r="AZ8263" s="4">
        <v>-2.5999999999999999E-2</v>
      </c>
      <c r="BA8263">
        <v>-0.03</v>
      </c>
      <c r="BB8263">
        <v>-0.3</v>
      </c>
      <c r="BC8263" s="4">
        <v>-7.0000000000000001E-3</v>
      </c>
      <c r="BD8263">
        <v>-0.01</v>
      </c>
      <c r="BE8263">
        <v>-0.1</v>
      </c>
      <c r="BF8263">
        <v>1.0888</v>
      </c>
      <c r="BG8263">
        <v>30.427399999999999</v>
      </c>
      <c r="BH8263">
        <v>31.625900000000001</v>
      </c>
      <c r="BI8263">
        <v>59.2</v>
      </c>
      <c r="BJ8263">
        <v>54.85</v>
      </c>
      <c r="BK8263">
        <v>51.15</v>
      </c>
      <c r="BL8263">
        <v>46.76</v>
      </c>
      <c r="BM8263" s="6">
        <v>63.371701590000001</v>
      </c>
      <c r="BN8263" s="6">
        <v>60.777904800000002</v>
      </c>
      <c r="BO8263" s="6">
        <v>56.869470399999997</v>
      </c>
      <c r="BP8263" s="6">
        <v>60.33969226</v>
      </c>
    </row>
    <row r="8264" spans="1:68" x14ac:dyDescent="0.35">
      <c r="A8264" s="1">
        <v>44196</v>
      </c>
      <c r="B8264" s="2">
        <v>44286</v>
      </c>
      <c r="C8264" t="s">
        <v>687</v>
      </c>
      <c r="D8264" t="s">
        <v>688</v>
      </c>
      <c r="E8264" s="8">
        <v>16.497</v>
      </c>
      <c r="F8264" s="3">
        <v>2866</v>
      </c>
      <c r="G8264" s="7">
        <v>17.8</v>
      </c>
      <c r="H8264">
        <v>0</v>
      </c>
      <c r="I8264">
        <v>64.3</v>
      </c>
      <c r="J8264">
        <v>23.1</v>
      </c>
      <c r="K8264">
        <v>24.3</v>
      </c>
      <c r="L8264">
        <v>19.7</v>
      </c>
      <c r="M8264">
        <v>22.4</v>
      </c>
      <c r="N8264">
        <v>-1.9800000000000002E-2</v>
      </c>
      <c r="O8264">
        <v>0.38790000000000002</v>
      </c>
      <c r="P8264">
        <v>2.2000000000000001E-3</v>
      </c>
      <c r="Q8264" s="4">
        <v>1.43E-2</v>
      </c>
      <c r="R8264">
        <v>6.2602000000000002</v>
      </c>
      <c r="S8264">
        <v>996.55600000000004</v>
      </c>
      <c r="T8264">
        <v>-0.4405</v>
      </c>
      <c r="U8264">
        <v>3.0999999999999999E-3</v>
      </c>
      <c r="V8264">
        <v>3.7699999999999997E-2</v>
      </c>
      <c r="W8264">
        <v>19.43777</v>
      </c>
      <c r="X8264">
        <v>15.238770000000001</v>
      </c>
      <c r="Y8264">
        <v>1.44431</v>
      </c>
      <c r="Z8264">
        <v>2.86389</v>
      </c>
      <c r="AA8264">
        <v>2425.2504100000001</v>
      </c>
      <c r="AB8264">
        <v>190.59800000000001</v>
      </c>
      <c r="AC8264">
        <v>12.72442738</v>
      </c>
      <c r="AD8264">
        <v>1.70682</v>
      </c>
      <c r="AE8264" s="4">
        <v>0.13370000000000001</v>
      </c>
      <c r="AF8264" s="4">
        <v>0.13469999999999999</v>
      </c>
      <c r="AG8264" s="4">
        <v>0.1399</v>
      </c>
      <c r="AH8264" s="4">
        <v>0.1406</v>
      </c>
      <c r="AI8264" s="4">
        <v>0.13719999999999999</v>
      </c>
      <c r="AJ8264" s="4">
        <v>0.17860000000000001</v>
      </c>
      <c r="AK8264" s="4">
        <v>0.17829999999999999</v>
      </c>
      <c r="AL8264" s="4">
        <v>0.1855</v>
      </c>
      <c r="AM8264" s="4">
        <v>0.1847</v>
      </c>
      <c r="AN8264" s="4">
        <v>0.1817</v>
      </c>
      <c r="AO8264">
        <v>11.561</v>
      </c>
      <c r="AP8264">
        <v>11.508800000000001</v>
      </c>
      <c r="AQ8264">
        <v>10.7818</v>
      </c>
      <c r="AR8264">
        <v>11.5335</v>
      </c>
      <c r="AS8264">
        <v>11.516999999999999</v>
      </c>
      <c r="AT8264">
        <v>11.508900000000001</v>
      </c>
      <c r="AU8264">
        <v>11.7202</v>
      </c>
      <c r="AV8264">
        <v>11.303900000000001</v>
      </c>
      <c r="AW8264">
        <v>10.6782</v>
      </c>
      <c r="AX8264" s="4">
        <v>0.01</v>
      </c>
      <c r="AY8264" s="4">
        <v>42.887900000000002</v>
      </c>
      <c r="AZ8264" s="4">
        <v>4.4999999999999998E-2</v>
      </c>
      <c r="BA8264">
        <v>0.01</v>
      </c>
      <c r="BB8264">
        <v>1.3</v>
      </c>
      <c r="BC8264" s="4">
        <v>2.9000000000000001E-2</v>
      </c>
      <c r="BD8264">
        <v>0.01</v>
      </c>
      <c r="BE8264">
        <v>0.5</v>
      </c>
      <c r="BF8264">
        <v>1.0014000000000001</v>
      </c>
      <c r="BG8264">
        <v>28.909500000000001</v>
      </c>
      <c r="BH8264">
        <v>31.4346</v>
      </c>
      <c r="BI8264">
        <v>69.209999999999994</v>
      </c>
      <c r="BJ8264">
        <v>67.47</v>
      </c>
      <c r="BK8264">
        <v>66.91</v>
      </c>
      <c r="BL8264">
        <v>64.91</v>
      </c>
      <c r="BM8264" s="6">
        <v>56.164728570000001</v>
      </c>
      <c r="BN8264" s="6">
        <v>54.013493599999997</v>
      </c>
      <c r="BO8264" s="6">
        <v>52.242064800000001</v>
      </c>
      <c r="BP8264" s="6">
        <v>54.14009566</v>
      </c>
    </row>
    <row r="8265" spans="1:68" x14ac:dyDescent="0.35">
      <c r="A8265" s="1">
        <v>44196</v>
      </c>
      <c r="B8265" s="2">
        <v>44286</v>
      </c>
      <c r="C8265" t="s">
        <v>273</v>
      </c>
      <c r="D8265" t="s">
        <v>274</v>
      </c>
      <c r="E8265" s="8">
        <v>16.489999999999998</v>
      </c>
      <c r="F8265" s="3">
        <v>2610</v>
      </c>
      <c r="G8265" s="7">
        <v>24.2</v>
      </c>
      <c r="H8265">
        <v>0</v>
      </c>
      <c r="I8265">
        <v>68.599999999999994</v>
      </c>
      <c r="J8265">
        <v>35.700000000000003</v>
      </c>
      <c r="K8265">
        <v>43.1</v>
      </c>
      <c r="L8265">
        <v>24</v>
      </c>
      <c r="M8265">
        <v>34.299999999999997</v>
      </c>
      <c r="N8265">
        <v>4.7000000000000002E-3</v>
      </c>
      <c r="O8265">
        <v>2.9899999999999999E-2</v>
      </c>
      <c r="P8265">
        <v>2.81E-2</v>
      </c>
      <c r="Q8265" s="4">
        <v>2.1600000000000001E-2</v>
      </c>
      <c r="R8265">
        <v>2.9809000000000001</v>
      </c>
      <c r="S8265">
        <v>307.041</v>
      </c>
      <c r="T8265">
        <v>-0.89129999999999998</v>
      </c>
      <c r="U8265">
        <v>0.18790000000000001</v>
      </c>
      <c r="V8265">
        <v>0.21990000000000001</v>
      </c>
      <c r="W8265">
        <v>130.50874999999999</v>
      </c>
      <c r="X8265">
        <v>49.578020000000002</v>
      </c>
      <c r="Y8265">
        <v>3.2627199999999998</v>
      </c>
      <c r="Z8265">
        <v>6.1623299999999999</v>
      </c>
      <c r="AA8265">
        <v>2235.7454299999999</v>
      </c>
      <c r="AB8265">
        <v>576.77200000000005</v>
      </c>
      <c r="AC8265">
        <v>3.876307154</v>
      </c>
      <c r="AD8265">
        <v>3.8083200000000001</v>
      </c>
      <c r="AE8265" s="4">
        <v>0.67700000000000005</v>
      </c>
      <c r="AF8265" s="4">
        <v>0.65690000000000004</v>
      </c>
      <c r="AG8265" s="4">
        <v>0.65529999999999999</v>
      </c>
      <c r="AH8265" s="4">
        <v>0.6643</v>
      </c>
      <c r="AI8265" s="4">
        <v>0.6633</v>
      </c>
      <c r="AJ8265" s="4">
        <v>1.0739000000000001</v>
      </c>
      <c r="AK8265" s="4">
        <v>1.0475000000000001</v>
      </c>
      <c r="AL8265" s="4">
        <v>1.0727</v>
      </c>
      <c r="AM8265" s="4">
        <v>1.0827</v>
      </c>
      <c r="AN8265" s="4">
        <v>1.0690999999999999</v>
      </c>
      <c r="AO8265">
        <v>84.340699999999998</v>
      </c>
      <c r="AP8265">
        <v>85.808599999999998</v>
      </c>
      <c r="AQ8265">
        <v>83.857799999999997</v>
      </c>
      <c r="AR8265">
        <v>82.691900000000004</v>
      </c>
      <c r="AS8265">
        <v>81.357699999999994</v>
      </c>
      <c r="AT8265">
        <v>82.293700000000001</v>
      </c>
      <c r="AU8265">
        <v>81.439300000000003</v>
      </c>
      <c r="AV8265">
        <v>84.342399999999998</v>
      </c>
      <c r="AW8265">
        <v>84.106099999999998</v>
      </c>
      <c r="AX8265" s="4">
        <v>2.9999999999999997E-4</v>
      </c>
      <c r="AY8265" s="4">
        <v>56.489100000000001</v>
      </c>
      <c r="AZ8265" s="4">
        <v>-1.4E-2</v>
      </c>
      <c r="BA8265">
        <v>0.03</v>
      </c>
      <c r="BB8265">
        <v>-0.2</v>
      </c>
      <c r="BC8265" s="4">
        <v>8.0000000000000002E-3</v>
      </c>
      <c r="BD8265">
        <v>0.05</v>
      </c>
      <c r="BE8265">
        <v>0.1</v>
      </c>
      <c r="BF8265">
        <v>0.79800000000000004</v>
      </c>
      <c r="BG8265">
        <v>29.420300000000001</v>
      </c>
      <c r="BH8265">
        <v>28.484200000000001</v>
      </c>
      <c r="BI8265">
        <v>47.87</v>
      </c>
      <c r="BJ8265">
        <v>44.96</v>
      </c>
      <c r="BK8265">
        <v>43.2</v>
      </c>
      <c r="BL8265">
        <v>42.24</v>
      </c>
      <c r="BM8265" s="6">
        <v>63.086219049999997</v>
      </c>
      <c r="BN8265" s="6">
        <v>58.132462400000001</v>
      </c>
      <c r="BO8265" s="6">
        <v>53.035696399999999</v>
      </c>
      <c r="BP8265" s="6">
        <v>58.084792620000002</v>
      </c>
    </row>
    <row r="8266" spans="1:68" x14ac:dyDescent="0.35">
      <c r="A8266" s="1">
        <v>44196</v>
      </c>
      <c r="B8266" s="2">
        <v>44286</v>
      </c>
      <c r="C8266" t="s">
        <v>303</v>
      </c>
      <c r="D8266" t="s">
        <v>304</v>
      </c>
      <c r="E8266" s="8">
        <v>16.4651</v>
      </c>
      <c r="F8266" s="3">
        <v>1838</v>
      </c>
      <c r="G8266" s="7">
        <v>36</v>
      </c>
      <c r="H8266">
        <v>0</v>
      </c>
      <c r="I8266">
        <v>58.4</v>
      </c>
      <c r="J8266">
        <v>67.400000000000006</v>
      </c>
      <c r="K8266">
        <v>99.7</v>
      </c>
      <c r="L8266">
        <v>272</v>
      </c>
      <c r="M8266">
        <v>146.4</v>
      </c>
      <c r="N8266">
        <v>0.1124</v>
      </c>
      <c r="O8266">
        <v>0.38640000000000002</v>
      </c>
      <c r="P8266">
        <v>1.15E-2</v>
      </c>
      <c r="Q8266" s="4">
        <v>1.5299999999999999E-2</v>
      </c>
      <c r="R8266">
        <v>2.226</v>
      </c>
      <c r="S8266">
        <v>121.181</v>
      </c>
      <c r="T8266">
        <v>-0.33750000000000002</v>
      </c>
      <c r="U8266">
        <v>0.40500000000000003</v>
      </c>
      <c r="V8266">
        <v>0.36309999999999998</v>
      </c>
      <c r="W8266">
        <v>88.395269999999996</v>
      </c>
      <c r="X8266">
        <v>50.17794</v>
      </c>
      <c r="Y8266">
        <v>3.57104</v>
      </c>
      <c r="Z8266">
        <v>7.4264400000000004</v>
      </c>
      <c r="AA8266">
        <v>1754.82287</v>
      </c>
      <c r="AB8266">
        <v>232.71600000000001</v>
      </c>
      <c r="AC8266">
        <v>7.540619768</v>
      </c>
      <c r="AD8266">
        <v>3.7410399999999999</v>
      </c>
      <c r="AE8266" s="4">
        <v>0.60389999999999999</v>
      </c>
      <c r="AF8266" s="4">
        <v>0.64410000000000001</v>
      </c>
      <c r="AG8266" s="4">
        <v>0.60240000000000005</v>
      </c>
      <c r="AH8266" s="4">
        <v>0.58340000000000003</v>
      </c>
      <c r="AI8266" s="4">
        <v>0.60809999999999997</v>
      </c>
      <c r="AJ8266" s="4">
        <v>0.79700000000000004</v>
      </c>
      <c r="AK8266" s="4">
        <v>1.0159</v>
      </c>
      <c r="AL8266" s="4">
        <v>0.99670000000000003</v>
      </c>
      <c r="AM8266" s="4">
        <v>0.91810000000000003</v>
      </c>
      <c r="AN8266" s="4">
        <v>0.92779999999999996</v>
      </c>
      <c r="AO8266">
        <v>50.478999999999999</v>
      </c>
      <c r="AP8266">
        <v>47.39</v>
      </c>
      <c r="AQ8266">
        <v>44.869199999999999</v>
      </c>
      <c r="AR8266">
        <v>45.520800000000001</v>
      </c>
      <c r="AS8266">
        <v>43.850200000000001</v>
      </c>
      <c r="AT8266">
        <v>44.532600000000002</v>
      </c>
      <c r="AU8266">
        <v>42.913200000000003</v>
      </c>
      <c r="AV8266">
        <v>44.689900000000002</v>
      </c>
      <c r="AW8266">
        <v>46.0623</v>
      </c>
      <c r="AX8266" s="4">
        <v>1.15E-2</v>
      </c>
      <c r="AY8266" s="4">
        <v>20.4236</v>
      </c>
      <c r="AZ8266" s="4">
        <v>0.16600000000000001</v>
      </c>
      <c r="BA8266">
        <v>0.09</v>
      </c>
      <c r="BB8266">
        <v>1.7</v>
      </c>
      <c r="BC8266" s="4">
        <v>0.246</v>
      </c>
      <c r="BD8266">
        <v>0.14000000000000001</v>
      </c>
      <c r="BE8266">
        <v>1.6</v>
      </c>
      <c r="BF8266">
        <v>1.0819000000000001</v>
      </c>
      <c r="BG8266">
        <v>70.468199999999996</v>
      </c>
      <c r="BH8266">
        <v>70.974199999999996</v>
      </c>
      <c r="BI8266">
        <v>25.99</v>
      </c>
      <c r="BJ8266">
        <v>22.85</v>
      </c>
      <c r="BK8266">
        <v>20.63</v>
      </c>
      <c r="BL8266">
        <v>17.850000000000001</v>
      </c>
      <c r="BM8266" s="6">
        <v>59.732484130000003</v>
      </c>
      <c r="BN8266" s="6">
        <v>58.7364952</v>
      </c>
      <c r="BO8266" s="6">
        <v>58.898676000000002</v>
      </c>
      <c r="BP8266" s="6">
        <v>59.122551780000002</v>
      </c>
    </row>
    <row r="8267" spans="1:68" x14ac:dyDescent="0.35">
      <c r="A8267" s="1">
        <v>44196</v>
      </c>
      <c r="B8267" s="2">
        <v>44286</v>
      </c>
      <c r="C8267" t="s">
        <v>787</v>
      </c>
      <c r="D8267" t="s">
        <v>788</v>
      </c>
      <c r="E8267" s="8">
        <v>16.272300000000001</v>
      </c>
      <c r="F8267" s="3">
        <v>2996</v>
      </c>
      <c r="G8267" s="7">
        <v>23.1</v>
      </c>
      <c r="H8267">
        <v>1</v>
      </c>
      <c r="I8267">
        <v>65.400000000000006</v>
      </c>
      <c r="J8267">
        <v>33</v>
      </c>
      <c r="K8267">
        <v>35.6</v>
      </c>
      <c r="L8267">
        <v>-2.7</v>
      </c>
      <c r="M8267">
        <v>22</v>
      </c>
      <c r="N8267">
        <v>-6.3100000000000003E-2</v>
      </c>
      <c r="O8267">
        <v>0.40200000000000002</v>
      </c>
      <c r="P8267">
        <v>5.1000000000000004E-3</v>
      </c>
      <c r="Q8267" s="4">
        <v>2.01E-2</v>
      </c>
      <c r="R8267">
        <v>2.5062000000000002</v>
      </c>
      <c r="S8267">
        <v>1311.4</v>
      </c>
      <c r="T8267">
        <v>-0.13780000000000001</v>
      </c>
      <c r="U8267">
        <v>6.7699999999999996E-2</v>
      </c>
      <c r="V8267">
        <v>0.1709</v>
      </c>
      <c r="W8267">
        <v>15.351660000000001</v>
      </c>
      <c r="X8267">
        <v>7.5038499999999999</v>
      </c>
      <c r="Y8267">
        <v>1.14008</v>
      </c>
      <c r="Z8267">
        <v>1.9496199999999999</v>
      </c>
      <c r="AA8267">
        <v>2786.6954500000002</v>
      </c>
      <c r="AB8267">
        <v>569.27499999999998</v>
      </c>
      <c r="AC8267">
        <v>4.895165693</v>
      </c>
      <c r="AD8267">
        <v>1.22566</v>
      </c>
      <c r="AE8267" s="4">
        <v>0.18759999999999999</v>
      </c>
      <c r="AF8267" s="4">
        <v>0.18759999999999999</v>
      </c>
      <c r="AG8267" s="4">
        <v>0.19589999999999999</v>
      </c>
      <c r="AH8267" s="4">
        <v>0.24210000000000001</v>
      </c>
      <c r="AI8267" s="4">
        <v>0.2021</v>
      </c>
      <c r="AJ8267" s="4">
        <v>0.2248</v>
      </c>
      <c r="AK8267" s="4">
        <v>0.22489999999999999</v>
      </c>
      <c r="AL8267" s="4">
        <v>0.23219999999999999</v>
      </c>
      <c r="AM8267" s="4">
        <v>0.29070000000000001</v>
      </c>
      <c r="AN8267" s="4">
        <v>0.2417</v>
      </c>
      <c r="AO8267">
        <v>23.7364</v>
      </c>
      <c r="AP8267">
        <v>22.621400000000001</v>
      </c>
      <c r="AQ8267">
        <v>24.5365</v>
      </c>
      <c r="AR8267">
        <v>22.2057</v>
      </c>
      <c r="AS8267">
        <v>23.885400000000001</v>
      </c>
      <c r="AT8267">
        <v>25.4802</v>
      </c>
      <c r="AU8267">
        <v>28.337399999999999</v>
      </c>
      <c r="AV8267">
        <v>28.314499999999999</v>
      </c>
      <c r="AW8267">
        <v>30.256599999999999</v>
      </c>
      <c r="AX8267" s="4">
        <v>-2.9899999999999999E-2</v>
      </c>
      <c r="AY8267" s="4">
        <v>11.305199999999999</v>
      </c>
      <c r="AZ8267" s="4">
        <v>-0.13500000000000001</v>
      </c>
      <c r="BA8267">
        <v>7.0000000000000007E-2</v>
      </c>
      <c r="BB8267">
        <v>-1.5</v>
      </c>
      <c r="BC8267" s="4">
        <v>-0.23899999999999999</v>
      </c>
      <c r="BD8267">
        <v>0.12</v>
      </c>
      <c r="BE8267">
        <v>-1.5</v>
      </c>
      <c r="BF8267">
        <v>1.3905000000000001</v>
      </c>
      <c r="BG8267">
        <v>34.419800000000002</v>
      </c>
      <c r="BH8267">
        <v>34.679099999999998</v>
      </c>
      <c r="BI8267">
        <v>18.79</v>
      </c>
      <c r="BJ8267">
        <v>17.579999999999998</v>
      </c>
      <c r="BK8267">
        <v>16.97</v>
      </c>
      <c r="BL8267">
        <v>16.5</v>
      </c>
      <c r="BM8267" s="6">
        <v>60.418590479999999</v>
      </c>
      <c r="BN8267" s="6">
        <v>55.666939200000002</v>
      </c>
      <c r="BO8267" s="6">
        <v>51.420415200000001</v>
      </c>
      <c r="BP8267" s="6">
        <v>55.835314959999998</v>
      </c>
    </row>
    <row r="8268" spans="1:68" x14ac:dyDescent="0.35">
      <c r="A8268" s="1">
        <v>44196</v>
      </c>
      <c r="B8268" s="2">
        <v>44286</v>
      </c>
      <c r="C8268" t="s">
        <v>661</v>
      </c>
      <c r="D8268" t="s">
        <v>662</v>
      </c>
      <c r="E8268" s="8">
        <v>15.85</v>
      </c>
      <c r="F8268" s="3">
        <v>11002</v>
      </c>
      <c r="G8268" s="7">
        <v>14.9</v>
      </c>
      <c r="H8268">
        <v>0</v>
      </c>
      <c r="I8268">
        <v>67.400000000000006</v>
      </c>
      <c r="J8268">
        <v>29</v>
      </c>
      <c r="K8268">
        <v>0</v>
      </c>
      <c r="L8268">
        <v>0</v>
      </c>
      <c r="M8268">
        <v>9.6999999999999993</v>
      </c>
      <c r="N8268">
        <v>-1.7399999999999999E-2</v>
      </c>
      <c r="O8268">
        <v>0.42409999999999998</v>
      </c>
      <c r="P8268">
        <v>1.1000000000000001E-3</v>
      </c>
      <c r="Q8268" s="4">
        <v>4.4499999999999998E-2</v>
      </c>
      <c r="R8268">
        <v>5.33</v>
      </c>
      <c r="S8268">
        <v>-581.62599999999998</v>
      </c>
      <c r="T8268">
        <v>70.243700000000004</v>
      </c>
      <c r="U8268">
        <v>0.5292</v>
      </c>
      <c r="V8268">
        <v>0.65210000000000001</v>
      </c>
      <c r="W8268">
        <v>64.038259999999994</v>
      </c>
      <c r="X8268">
        <v>48.84995</v>
      </c>
      <c r="Y8268">
        <v>14.65865</v>
      </c>
      <c r="Z8268" t="s">
        <v>70</v>
      </c>
      <c r="AA8268">
        <v>11505.562910000001</v>
      </c>
      <c r="AB8268">
        <v>630.00400000000002</v>
      </c>
      <c r="AC8268">
        <v>18.26268232</v>
      </c>
      <c r="AD8268">
        <v>14.01671</v>
      </c>
      <c r="AE8268" s="4">
        <v>0.57769999999999999</v>
      </c>
      <c r="AI8268" s="4">
        <v>0.57769999999999999</v>
      </c>
      <c r="AJ8268" s="4">
        <v>0.94350000000000001</v>
      </c>
      <c r="AN8268" s="4">
        <v>0.94350000000000001</v>
      </c>
      <c r="AO8268">
        <v>79.787800000000004</v>
      </c>
      <c r="AR8268">
        <v>81.208299999999994</v>
      </c>
      <c r="AS8268">
        <v>80.066400000000002</v>
      </c>
      <c r="AT8268">
        <v>80.066400000000002</v>
      </c>
      <c r="AX8268" s="4">
        <v>7.1000000000000004E-3</v>
      </c>
      <c r="AY8268" s="4">
        <v>146.86670000000001</v>
      </c>
      <c r="AZ8268" s="4">
        <v>8.7999999999999995E-2</v>
      </c>
      <c r="BA8268" t="s">
        <v>71</v>
      </c>
      <c r="BB8268" t="s">
        <v>71</v>
      </c>
      <c r="BC8268" s="4">
        <v>6.9000000000000006E-2</v>
      </c>
      <c r="BD8268" t="s">
        <v>71</v>
      </c>
      <c r="BE8268" t="s">
        <v>71</v>
      </c>
      <c r="BF8268">
        <v>0.5202</v>
      </c>
      <c r="BG8268">
        <v>48.122</v>
      </c>
      <c r="BH8268" t="s">
        <v>76</v>
      </c>
      <c r="BI8268">
        <v>35.96</v>
      </c>
      <c r="BJ8268" t="s">
        <v>71</v>
      </c>
      <c r="BK8268" t="s">
        <v>71</v>
      </c>
      <c r="BL8268" t="s">
        <v>71</v>
      </c>
      <c r="BM8268" s="6">
        <v>46.274493649999997</v>
      </c>
      <c r="BP8268" s="6">
        <v>46.274493649999997</v>
      </c>
    </row>
    <row r="8269" spans="1:68" x14ac:dyDescent="0.35">
      <c r="A8269" s="1">
        <v>44196</v>
      </c>
      <c r="B8269" s="2">
        <v>44286</v>
      </c>
      <c r="C8269" t="s">
        <v>401</v>
      </c>
      <c r="D8269" t="s">
        <v>402</v>
      </c>
      <c r="E8269" s="8">
        <v>15.553100000000001</v>
      </c>
      <c r="F8269" s="3">
        <v>189092</v>
      </c>
      <c r="G8269" s="7">
        <v>1071.9000000000001</v>
      </c>
      <c r="H8269">
        <v>0</v>
      </c>
      <c r="I8269">
        <v>61.8</v>
      </c>
      <c r="J8269">
        <v>13.6</v>
      </c>
      <c r="K8269">
        <v>-4.0999999999999996</v>
      </c>
      <c r="L8269">
        <v>-6.7</v>
      </c>
      <c r="M8269">
        <v>1</v>
      </c>
      <c r="N8269">
        <v>-3.9699999999999999E-2</v>
      </c>
      <c r="O8269">
        <v>0.23899999999999999</v>
      </c>
      <c r="P8269">
        <v>2.5999999999999999E-3</v>
      </c>
      <c r="Q8269" s="4">
        <v>2.24E-2</v>
      </c>
      <c r="R8269">
        <v>3.1006</v>
      </c>
      <c r="S8269">
        <v>2041</v>
      </c>
      <c r="T8269">
        <v>-0.378</v>
      </c>
      <c r="U8269">
        <v>0.373</v>
      </c>
      <c r="V8269">
        <v>0.5393</v>
      </c>
      <c r="W8269">
        <v>12.909739999999999</v>
      </c>
      <c r="X8269">
        <v>11.009</v>
      </c>
      <c r="Y8269">
        <v>3.6335600000000001</v>
      </c>
      <c r="Z8269">
        <v>4.9515000000000002</v>
      </c>
      <c r="AA8269">
        <v>174668.76939999999</v>
      </c>
      <c r="AB8269">
        <v>30800</v>
      </c>
      <c r="AC8269">
        <v>5.6710639430000001</v>
      </c>
      <c r="AD8269">
        <v>3.9335900000000001</v>
      </c>
      <c r="AE8269" s="4">
        <v>0.32419999999999999</v>
      </c>
      <c r="AF8269" s="4">
        <v>0.33400000000000002</v>
      </c>
      <c r="AG8269" s="4">
        <v>0.35639999999999999</v>
      </c>
      <c r="AH8269" s="4">
        <v>0.36480000000000001</v>
      </c>
      <c r="AI8269" s="4">
        <v>0.34449999999999997</v>
      </c>
      <c r="AJ8269" s="4">
        <v>0.45290000000000002</v>
      </c>
      <c r="AK8269" s="4">
        <v>0.45569999999999999</v>
      </c>
      <c r="AL8269" s="4">
        <v>0.49759999999999999</v>
      </c>
      <c r="AM8269" s="4">
        <v>0.48270000000000002</v>
      </c>
      <c r="AN8269" s="4">
        <v>0.4718</v>
      </c>
      <c r="AO8269">
        <v>63.551000000000002</v>
      </c>
      <c r="AP8269">
        <v>63.221899999999998</v>
      </c>
      <c r="AQ8269">
        <v>64.850200000000001</v>
      </c>
      <c r="AR8269">
        <v>64.673000000000002</v>
      </c>
      <c r="AS8269">
        <v>64.320899999999995</v>
      </c>
      <c r="AT8269">
        <v>63.851599999999998</v>
      </c>
      <c r="AU8269">
        <v>63.073</v>
      </c>
      <c r="AV8269">
        <v>62.453800000000001</v>
      </c>
      <c r="AW8269">
        <v>62.316400000000002</v>
      </c>
      <c r="AX8269" s="4">
        <v>2.5000000000000001E-3</v>
      </c>
      <c r="AY8269" s="4">
        <v>81.8279</v>
      </c>
      <c r="AZ8269" s="4">
        <v>-7.4999999999999997E-2</v>
      </c>
      <c r="BA8269">
        <v>-0.02</v>
      </c>
      <c r="BB8269">
        <v>-3.1</v>
      </c>
      <c r="BC8269" s="4">
        <v>-6.6000000000000003E-2</v>
      </c>
      <c r="BD8269">
        <v>-0.04</v>
      </c>
      <c r="BE8269">
        <v>-1.5</v>
      </c>
      <c r="BF8269">
        <v>1.0193000000000001</v>
      </c>
      <c r="BG8269">
        <v>23.418199999999999</v>
      </c>
      <c r="BH8269">
        <v>27.129200000000001</v>
      </c>
      <c r="BI8269">
        <v>41.57</v>
      </c>
      <c r="BJ8269">
        <v>41.12</v>
      </c>
      <c r="BK8269">
        <v>42.91</v>
      </c>
      <c r="BL8269">
        <v>42.63</v>
      </c>
      <c r="BM8269" s="6">
        <v>55.49845397</v>
      </c>
      <c r="BN8269" s="6">
        <v>48.7447704</v>
      </c>
      <c r="BO8269" s="6">
        <v>49.684956399999997</v>
      </c>
      <c r="BP8269" s="6">
        <v>51.309393589999999</v>
      </c>
    </row>
    <row r="8270" spans="1:68" x14ac:dyDescent="0.35">
      <c r="A8270" s="1">
        <v>44196</v>
      </c>
      <c r="B8270" s="2">
        <v>44286</v>
      </c>
      <c r="C8270" t="s">
        <v>541</v>
      </c>
      <c r="D8270" t="s">
        <v>542</v>
      </c>
      <c r="E8270" s="8">
        <v>15.08</v>
      </c>
      <c r="F8270" s="3">
        <v>13954</v>
      </c>
      <c r="G8270" s="7">
        <v>94</v>
      </c>
      <c r="H8270">
        <v>1</v>
      </c>
      <c r="I8270">
        <v>74.8</v>
      </c>
      <c r="J8270">
        <v>44.6</v>
      </c>
      <c r="K8270">
        <v>53.8</v>
      </c>
      <c r="L8270">
        <v>59.7</v>
      </c>
      <c r="M8270">
        <v>52.7</v>
      </c>
      <c r="N8270">
        <v>-2.9499999999999998E-2</v>
      </c>
      <c r="O8270">
        <v>0.63260000000000005</v>
      </c>
      <c r="P8270">
        <v>5.1999999999999998E-3</v>
      </c>
      <c r="Q8270" s="4">
        <v>1.8599999999999998E-2</v>
      </c>
      <c r="R8270">
        <v>3.3927</v>
      </c>
      <c r="S8270">
        <v>-425.108</v>
      </c>
      <c r="T8270">
        <v>0.6159</v>
      </c>
      <c r="U8270">
        <v>0.55079999999999996</v>
      </c>
      <c r="V8270">
        <v>0.71109999999999995</v>
      </c>
      <c r="W8270">
        <v>58.962789999999998</v>
      </c>
      <c r="X8270">
        <v>42.496119999999998</v>
      </c>
      <c r="Y8270">
        <v>10.1753</v>
      </c>
      <c r="Z8270">
        <v>9.6573799999999999</v>
      </c>
      <c r="AA8270">
        <v>14839.813679999999</v>
      </c>
      <c r="AB8270">
        <v>1124.144</v>
      </c>
      <c r="AC8270">
        <v>13.200989979999999</v>
      </c>
      <c r="AD8270">
        <v>9.5679400000000001</v>
      </c>
      <c r="AE8270" s="4">
        <v>0.33229999999999998</v>
      </c>
      <c r="AF8270" s="4">
        <v>0.31609999999999999</v>
      </c>
      <c r="AG8270" s="4">
        <v>0.2606</v>
      </c>
      <c r="AH8270" s="4">
        <v>0.28360000000000002</v>
      </c>
      <c r="AI8270" s="4">
        <v>0.2969</v>
      </c>
      <c r="AJ8270" s="4">
        <v>0.41599999999999998</v>
      </c>
      <c r="AK8270" s="4">
        <v>0.39379999999999998</v>
      </c>
      <c r="AL8270" s="4">
        <v>0.377</v>
      </c>
      <c r="AM8270" s="4">
        <v>0.35110000000000002</v>
      </c>
      <c r="AN8270" s="4">
        <v>0.38369999999999999</v>
      </c>
      <c r="AO8270">
        <v>78.358199999999997</v>
      </c>
      <c r="AP8270">
        <v>77.475300000000004</v>
      </c>
      <c r="AQ8270">
        <v>76.9114</v>
      </c>
      <c r="AR8270">
        <v>75.455600000000004</v>
      </c>
      <c r="AS8270">
        <v>74.502700000000004</v>
      </c>
      <c r="AT8270">
        <v>72.010499999999993</v>
      </c>
      <c r="AU8270">
        <v>72.489599999999996</v>
      </c>
      <c r="AV8270">
        <v>76.888300000000001</v>
      </c>
      <c r="AW8270">
        <v>75.001300000000001</v>
      </c>
      <c r="AX8270" s="4">
        <v>5.4999999999999997E-3</v>
      </c>
      <c r="AY8270" s="4">
        <v>34.544800000000002</v>
      </c>
      <c r="AZ8270" s="4">
        <v>0.16300000000000001</v>
      </c>
      <c r="BA8270">
        <v>0.03</v>
      </c>
      <c r="BB8270">
        <v>2.6</v>
      </c>
      <c r="BC8270" s="4">
        <v>0.21199999999999999</v>
      </c>
      <c r="BD8270">
        <v>0.05</v>
      </c>
      <c r="BE8270">
        <v>2.1</v>
      </c>
      <c r="BF8270">
        <v>0.99850000000000005</v>
      </c>
      <c r="BG8270">
        <v>28.606000000000002</v>
      </c>
      <c r="BH8270">
        <v>33.9818</v>
      </c>
      <c r="BI8270">
        <v>103.45</v>
      </c>
      <c r="BJ8270">
        <v>95.03</v>
      </c>
      <c r="BK8270">
        <v>90.34</v>
      </c>
      <c r="BL8270">
        <v>83.91</v>
      </c>
      <c r="BM8270" s="6">
        <v>65.975982540000004</v>
      </c>
      <c r="BN8270" s="6">
        <v>60.800195199999997</v>
      </c>
      <c r="BO8270" s="6">
        <v>56.852455999999997</v>
      </c>
      <c r="BP8270" s="6">
        <v>61.209544579999999</v>
      </c>
    </row>
    <row r="8271" spans="1:68" x14ac:dyDescent="0.35">
      <c r="A8271" s="1">
        <v>44196</v>
      </c>
      <c r="B8271" s="2">
        <v>44286</v>
      </c>
      <c r="C8271" t="s">
        <v>145</v>
      </c>
      <c r="D8271" t="s">
        <v>146</v>
      </c>
      <c r="E8271" s="8">
        <v>14.98</v>
      </c>
      <c r="F8271" s="3">
        <v>2133</v>
      </c>
      <c r="G8271" s="7">
        <v>39.4</v>
      </c>
      <c r="H8271">
        <v>0</v>
      </c>
      <c r="I8271">
        <v>79.900000000000006</v>
      </c>
      <c r="J8271">
        <v>0</v>
      </c>
      <c r="K8271">
        <v>0</v>
      </c>
      <c r="L8271">
        <v>0</v>
      </c>
      <c r="M8271">
        <v>0</v>
      </c>
      <c r="N8271">
        <v>-0.1217</v>
      </c>
      <c r="O8271">
        <v>0.2104</v>
      </c>
      <c r="P8271">
        <v>0</v>
      </c>
      <c r="Q8271" s="4">
        <v>8.9899999999999994E-2</v>
      </c>
      <c r="R8271">
        <v>-2.5000000000000001E-2</v>
      </c>
      <c r="S8271">
        <v>-169.227</v>
      </c>
      <c r="T8271">
        <v>-1.1835</v>
      </c>
      <c r="U8271">
        <v>0.192</v>
      </c>
      <c r="V8271">
        <v>0.34599999999999997</v>
      </c>
      <c r="W8271">
        <v>207.67035000000001</v>
      </c>
      <c r="X8271">
        <v>145.79214999999999</v>
      </c>
      <c r="Y8271">
        <v>12.740410000000001</v>
      </c>
      <c r="Z8271" t="s">
        <v>70</v>
      </c>
      <c r="AA8271">
        <v>2312.4093600000001</v>
      </c>
      <c r="AB8271">
        <v>63.417000000000002</v>
      </c>
      <c r="AC8271">
        <v>36.46355646</v>
      </c>
      <c r="AD8271">
        <v>11.75357</v>
      </c>
      <c r="AE8271" s="4">
        <v>0.73880000000000001</v>
      </c>
      <c r="AF8271" s="4">
        <v>0.73980000000000001</v>
      </c>
      <c r="AG8271" s="4">
        <v>0.71909999999999996</v>
      </c>
      <c r="AH8271" s="4">
        <v>0.64059999999999995</v>
      </c>
      <c r="AI8271" s="4">
        <v>0.70830000000000004</v>
      </c>
      <c r="AJ8271" s="4">
        <v>2.2029000000000001</v>
      </c>
      <c r="AK8271" s="4">
        <v>2.4910999999999999</v>
      </c>
      <c r="AL8271" s="4">
        <v>2.4661</v>
      </c>
      <c r="AM8271" s="4">
        <v>1.2285999999999999</v>
      </c>
      <c r="AN8271" s="4">
        <v>2.0192999999999999</v>
      </c>
      <c r="AO8271">
        <v>34.9114</v>
      </c>
      <c r="AP8271">
        <v>36.1509</v>
      </c>
      <c r="AQ8271">
        <v>31.405799999999999</v>
      </c>
      <c r="AR8271">
        <v>36.666400000000003</v>
      </c>
      <c r="AS8271">
        <v>35.828299999999999</v>
      </c>
      <c r="AT8271">
        <v>27.782399999999999</v>
      </c>
      <c r="AU8271">
        <v>28.800599999999999</v>
      </c>
      <c r="AV8271">
        <v>40.206200000000003</v>
      </c>
      <c r="AW8271">
        <v>46.943300000000001</v>
      </c>
      <c r="AX8271" s="4">
        <v>-3.6299999999999999E-2</v>
      </c>
      <c r="AY8271" s="4">
        <v>8.5310000000000006</v>
      </c>
      <c r="AZ8271" s="4">
        <v>0.22700000000000001</v>
      </c>
      <c r="BA8271">
        <v>-7.0000000000000007E-2</v>
      </c>
      <c r="BB8271">
        <v>2</v>
      </c>
      <c r="BC8271" s="4">
        <v>0.30099999999999999</v>
      </c>
      <c r="BD8271">
        <v>-0.01</v>
      </c>
      <c r="BE8271">
        <v>1.2</v>
      </c>
      <c r="BF8271">
        <v>1.9885999999999999</v>
      </c>
      <c r="BG8271" t="s">
        <v>76</v>
      </c>
      <c r="BH8271" t="s">
        <v>76</v>
      </c>
      <c r="BI8271" t="s">
        <v>71</v>
      </c>
      <c r="BJ8271" t="s">
        <v>71</v>
      </c>
      <c r="BK8271" t="s">
        <v>71</v>
      </c>
      <c r="BL8271" t="s">
        <v>71</v>
      </c>
    </row>
    <row r="8272" spans="1:68" x14ac:dyDescent="0.35">
      <c r="A8272" s="1">
        <v>44196</v>
      </c>
      <c r="B8272" s="2">
        <v>44286</v>
      </c>
      <c r="C8272" t="s">
        <v>775</v>
      </c>
      <c r="D8272" t="s">
        <v>776</v>
      </c>
      <c r="E8272" s="8">
        <v>14.626899999999999</v>
      </c>
      <c r="F8272" s="3">
        <v>2662</v>
      </c>
      <c r="G8272" s="7">
        <v>41.5</v>
      </c>
      <c r="H8272">
        <v>0</v>
      </c>
      <c r="I8272">
        <v>63.5</v>
      </c>
      <c r="J8272">
        <v>48.9</v>
      </c>
      <c r="K8272">
        <v>60.9</v>
      </c>
      <c r="L8272">
        <v>-5.6</v>
      </c>
      <c r="M8272">
        <v>34.700000000000003</v>
      </c>
      <c r="N8272">
        <v>-9.1700000000000004E-2</v>
      </c>
      <c r="O8272">
        <v>0.75429999999999997</v>
      </c>
      <c r="P8272">
        <v>8.0000000000000004E-4</v>
      </c>
      <c r="Q8272" s="4">
        <v>0.13569999999999999</v>
      </c>
      <c r="R8272">
        <v>0.75460000000000005</v>
      </c>
      <c r="S8272">
        <v>-8795.5</v>
      </c>
      <c r="T8272">
        <v>36.327800000000003</v>
      </c>
      <c r="U8272">
        <v>0.67459999999999998</v>
      </c>
      <c r="V8272">
        <v>0.7056</v>
      </c>
      <c r="W8272">
        <v>36.312570000000001</v>
      </c>
      <c r="X8272">
        <v>9.6728500000000004</v>
      </c>
      <c r="Y8272">
        <v>1.50353</v>
      </c>
      <c r="Z8272">
        <v>10.388339999999999</v>
      </c>
      <c r="AA8272">
        <v>12934.538060000001</v>
      </c>
      <c r="AB8272">
        <v>2747.1</v>
      </c>
      <c r="AC8272">
        <v>4.7084336430000002</v>
      </c>
      <c r="AD8272">
        <v>0.30941999999999997</v>
      </c>
      <c r="AE8272" s="4">
        <v>0.20050000000000001</v>
      </c>
      <c r="AF8272" s="4">
        <v>0.19209999999999999</v>
      </c>
      <c r="AG8272" s="4">
        <v>0.20660000000000001</v>
      </c>
      <c r="AH8272" s="4">
        <v>0.1578</v>
      </c>
      <c r="AI8272" s="4">
        <v>0.18820000000000001</v>
      </c>
      <c r="AJ8272" s="4">
        <v>0.2359</v>
      </c>
      <c r="AK8272" s="4">
        <v>0.22639999999999999</v>
      </c>
      <c r="AL8272" s="4">
        <v>0.2384</v>
      </c>
      <c r="AM8272" s="4">
        <v>0.18379999999999999</v>
      </c>
      <c r="AN8272" s="4">
        <v>0.22</v>
      </c>
      <c r="AO8272">
        <v>33.923699999999997</v>
      </c>
      <c r="AP8272">
        <v>31.2012</v>
      </c>
      <c r="AQ8272">
        <v>31.5364</v>
      </c>
      <c r="AR8272">
        <v>29.673200000000001</v>
      </c>
      <c r="AS8272">
        <v>29.610900000000001</v>
      </c>
      <c r="AT8272">
        <v>31.394300000000001</v>
      </c>
      <c r="AU8272">
        <v>36.1982</v>
      </c>
      <c r="AV8272">
        <v>34.849200000000003</v>
      </c>
      <c r="AW8272">
        <v>35.613599999999998</v>
      </c>
      <c r="AX8272" s="4">
        <v>-6.1000000000000004E-3</v>
      </c>
      <c r="AY8272" s="4">
        <v>14.2544</v>
      </c>
      <c r="AZ8272" s="4">
        <v>0.316</v>
      </c>
      <c r="BA8272">
        <v>-0.48</v>
      </c>
      <c r="BB8272">
        <v>0.7</v>
      </c>
      <c r="BC8272" s="4">
        <v>0.26200000000000001</v>
      </c>
      <c r="BD8272">
        <v>-0.32</v>
      </c>
      <c r="BE8272">
        <v>0.8</v>
      </c>
      <c r="BF8272">
        <v>1.3226</v>
      </c>
      <c r="BG8272">
        <v>43.497100000000003</v>
      </c>
      <c r="BH8272">
        <v>50.303899999999999</v>
      </c>
      <c r="BI8272">
        <v>11.48</v>
      </c>
      <c r="BJ8272">
        <v>10.61</v>
      </c>
      <c r="BK8272">
        <v>10.15</v>
      </c>
      <c r="BL8272">
        <v>10.039999999999999</v>
      </c>
      <c r="BM8272" s="6">
        <v>59.836004760000002</v>
      </c>
      <c r="BN8272" s="6">
        <v>55.1807984</v>
      </c>
      <c r="BO8272" s="6">
        <v>50.395767999999997</v>
      </c>
      <c r="BP8272" s="6">
        <v>55.137523719999997</v>
      </c>
    </row>
    <row r="8273" spans="1:68" x14ac:dyDescent="0.35">
      <c r="A8273" s="1">
        <v>44196</v>
      </c>
      <c r="B8273" s="2">
        <v>44286</v>
      </c>
      <c r="C8273" t="s">
        <v>349</v>
      </c>
      <c r="D8273" t="s">
        <v>350</v>
      </c>
      <c r="E8273" s="8">
        <v>14.57</v>
      </c>
      <c r="F8273" s="3">
        <v>18192</v>
      </c>
      <c r="G8273" s="7">
        <v>331.8</v>
      </c>
      <c r="H8273">
        <v>1</v>
      </c>
      <c r="I8273">
        <v>55.5</v>
      </c>
      <c r="J8273">
        <v>35.700000000000003</v>
      </c>
      <c r="K8273">
        <v>76.7</v>
      </c>
      <c r="L8273">
        <v>150.1</v>
      </c>
      <c r="M8273">
        <v>87.5</v>
      </c>
      <c r="N8273">
        <v>-3.6900000000000002E-2</v>
      </c>
      <c r="O8273">
        <v>1.1900000000000001E-2</v>
      </c>
      <c r="P8273">
        <v>6.1999999999999998E-3</v>
      </c>
      <c r="Q8273" s="4">
        <v>2.06E-2</v>
      </c>
      <c r="R8273">
        <v>5.0061</v>
      </c>
      <c r="S8273">
        <v>669.41499999999996</v>
      </c>
      <c r="T8273">
        <v>-0.54149999999999998</v>
      </c>
      <c r="U8273">
        <v>3.7499999999999999E-2</v>
      </c>
      <c r="V8273">
        <v>0.1187</v>
      </c>
      <c r="W8273" t="s">
        <v>70</v>
      </c>
      <c r="X8273" t="s">
        <v>70</v>
      </c>
      <c r="Y8273">
        <v>21.776810000000001</v>
      </c>
      <c r="Z8273">
        <v>24.721779999999999</v>
      </c>
      <c r="AA8273">
        <v>17794.85266</v>
      </c>
      <c r="AB8273">
        <v>661.50800000000004</v>
      </c>
      <c r="AC8273">
        <v>26.90043455</v>
      </c>
      <c r="AD8273">
        <v>22.262440000000002</v>
      </c>
      <c r="AE8273" s="4">
        <v>0.35270000000000001</v>
      </c>
      <c r="AF8273" s="4">
        <v>0.3402</v>
      </c>
      <c r="AG8273" s="4">
        <v>0.36770000000000003</v>
      </c>
      <c r="AH8273" s="4">
        <v>0.32590000000000002</v>
      </c>
      <c r="AI8273" s="4">
        <v>0.3463</v>
      </c>
      <c r="AJ8273" s="4">
        <v>0.44059999999999999</v>
      </c>
      <c r="AK8273" s="4">
        <v>0.41689999999999999</v>
      </c>
      <c r="AL8273" s="4">
        <v>0.46279999999999999</v>
      </c>
      <c r="AM8273" s="4">
        <v>0.40989999999999999</v>
      </c>
      <c r="AN8273" s="4">
        <v>0.43209999999999998</v>
      </c>
      <c r="AO8273">
        <v>81.3459</v>
      </c>
      <c r="AP8273">
        <v>80.954999999999998</v>
      </c>
      <c r="AQ8273">
        <v>80.758200000000002</v>
      </c>
      <c r="AR8273">
        <v>80.677899999999994</v>
      </c>
      <c r="AS8273">
        <v>80.8416</v>
      </c>
      <c r="AT8273">
        <v>80.924300000000002</v>
      </c>
      <c r="AU8273">
        <v>80.514799999999994</v>
      </c>
      <c r="AV8273">
        <v>81.000100000000003</v>
      </c>
      <c r="AW8273">
        <v>80.455200000000005</v>
      </c>
      <c r="AX8273" s="4">
        <v>1.4E-3</v>
      </c>
      <c r="AY8273" s="4">
        <v>349.03620000000001</v>
      </c>
      <c r="AZ8273" s="4">
        <v>0.29099999999999998</v>
      </c>
      <c r="BA8273">
        <v>0</v>
      </c>
      <c r="BB8273">
        <v>10.8</v>
      </c>
      <c r="BC8273" s="4">
        <v>0.29299999999999998</v>
      </c>
      <c r="BD8273">
        <v>0</v>
      </c>
      <c r="BE8273">
        <v>9.9</v>
      </c>
      <c r="BF8273">
        <v>1.2363999999999999</v>
      </c>
      <c r="BG8273">
        <v>46.354199999999999</v>
      </c>
      <c r="BH8273">
        <v>44.700400000000002</v>
      </c>
      <c r="BI8273">
        <v>363.29</v>
      </c>
      <c r="BJ8273">
        <v>327.33</v>
      </c>
      <c r="BK8273">
        <v>293.05</v>
      </c>
      <c r="BL8273">
        <v>258.61</v>
      </c>
      <c r="BM8273" s="6">
        <v>61.34155397</v>
      </c>
      <c r="BN8273" s="6">
        <v>61.3857456</v>
      </c>
      <c r="BO8273" s="6">
        <v>59.8700288</v>
      </c>
      <c r="BP8273" s="6">
        <v>60.86577612</v>
      </c>
    </row>
    <row r="8274" spans="1:68" x14ac:dyDescent="0.35">
      <c r="A8274" s="1">
        <v>44196</v>
      </c>
      <c r="B8274" s="2">
        <v>44286</v>
      </c>
      <c r="C8274" t="s">
        <v>735</v>
      </c>
      <c r="D8274" t="s">
        <v>736</v>
      </c>
      <c r="E8274" s="8">
        <v>14.476100000000001</v>
      </c>
      <c r="F8274" s="3">
        <v>985</v>
      </c>
      <c r="G8274" s="7">
        <v>7.8</v>
      </c>
      <c r="H8274">
        <v>1</v>
      </c>
      <c r="I8274">
        <v>59.8</v>
      </c>
      <c r="J8274">
        <v>34</v>
      </c>
      <c r="K8274">
        <v>25</v>
      </c>
      <c r="L8274">
        <v>-21.4</v>
      </c>
      <c r="M8274">
        <v>12.6</v>
      </c>
      <c r="N8274">
        <v>-3.1300000000000001E-2</v>
      </c>
      <c r="O8274">
        <v>0.47470000000000001</v>
      </c>
      <c r="P8274">
        <v>2.7000000000000001E-3</v>
      </c>
      <c r="Q8274" s="4">
        <v>2.5600000000000001E-2</v>
      </c>
      <c r="R8274">
        <v>2.9281999999999999</v>
      </c>
      <c r="S8274">
        <v>727.63699999999994</v>
      </c>
      <c r="T8274">
        <v>-7.7799999999999994E-2</v>
      </c>
      <c r="U8274">
        <v>0.1522</v>
      </c>
      <c r="V8274">
        <v>0.17829999999999999</v>
      </c>
      <c r="W8274">
        <v>20.588760000000001</v>
      </c>
      <c r="X8274">
        <v>8.26797</v>
      </c>
      <c r="Y8274">
        <v>0.44511000000000001</v>
      </c>
      <c r="Z8274">
        <v>0.99478999999999995</v>
      </c>
      <c r="AA8274">
        <v>908.17019000000005</v>
      </c>
      <c r="AB8274">
        <v>177.37799999999999</v>
      </c>
      <c r="AC8274">
        <v>5.1199708529999999</v>
      </c>
      <c r="AD8274">
        <v>0.48285</v>
      </c>
      <c r="AE8274" s="4">
        <v>0.1023</v>
      </c>
      <c r="AF8274" s="4">
        <v>0.1024</v>
      </c>
      <c r="AG8274" s="4">
        <v>0.1067</v>
      </c>
      <c r="AH8274" s="4">
        <v>0.115</v>
      </c>
      <c r="AI8274" s="4">
        <v>0.1065</v>
      </c>
      <c r="AJ8274" s="4">
        <v>0.13769999999999999</v>
      </c>
      <c r="AK8274" s="4">
        <v>0.13919999999999999</v>
      </c>
      <c r="AL8274" s="4">
        <v>0.14299999999999999</v>
      </c>
      <c r="AM8274" s="4">
        <v>0.15529999999999999</v>
      </c>
      <c r="AN8274" s="4">
        <v>0.14360000000000001</v>
      </c>
      <c r="AO8274">
        <v>8.6611999999999991</v>
      </c>
      <c r="AP8274">
        <v>7.0618999999999996</v>
      </c>
      <c r="AQ8274">
        <v>8.4201999999999995</v>
      </c>
      <c r="AR8274">
        <v>8.1867000000000001</v>
      </c>
      <c r="AS8274">
        <v>8.8170000000000002</v>
      </c>
      <c r="AT8274">
        <v>8.1819000000000006</v>
      </c>
      <c r="AU8274">
        <v>8.3003999999999998</v>
      </c>
      <c r="AV8274">
        <v>8.4009999999999998</v>
      </c>
      <c r="AW8274">
        <v>8.2375000000000007</v>
      </c>
      <c r="AX8274" s="4">
        <v>6.3E-3</v>
      </c>
      <c r="AY8274" s="4">
        <v>16.654</v>
      </c>
      <c r="AZ8274" s="4">
        <v>-0.155</v>
      </c>
      <c r="BA8274">
        <v>0.05</v>
      </c>
      <c r="BB8274">
        <v>-2.4</v>
      </c>
      <c r="BC8274" s="4">
        <v>-0.191</v>
      </c>
      <c r="BD8274">
        <v>0.04</v>
      </c>
      <c r="BE8274">
        <v>-2.1</v>
      </c>
      <c r="BF8274">
        <v>1.0661</v>
      </c>
      <c r="BG8274">
        <v>36.369399999999999</v>
      </c>
      <c r="BH8274">
        <v>38.268300000000004</v>
      </c>
      <c r="BI8274">
        <v>24.29</v>
      </c>
      <c r="BJ8274">
        <v>22.42</v>
      </c>
      <c r="BK8274">
        <v>21.93</v>
      </c>
      <c r="BL8274">
        <v>21.5</v>
      </c>
      <c r="BM8274" s="6">
        <v>60.963312700000003</v>
      </c>
      <c r="BN8274" s="6">
        <v>54.709269599999999</v>
      </c>
      <c r="BO8274" s="6">
        <v>49.622073999999998</v>
      </c>
      <c r="BP8274" s="6">
        <v>55.098218770000003</v>
      </c>
    </row>
    <row r="8275" spans="1:68" x14ac:dyDescent="0.35">
      <c r="A8275" s="1">
        <v>44196</v>
      </c>
      <c r="B8275" s="2">
        <v>44286</v>
      </c>
      <c r="C8275" t="s">
        <v>417</v>
      </c>
      <c r="D8275" t="s">
        <v>418</v>
      </c>
      <c r="E8275" s="8">
        <v>13.96</v>
      </c>
      <c r="F8275" s="3">
        <v>14303</v>
      </c>
      <c r="G8275" s="7">
        <v>70.099999999999994</v>
      </c>
      <c r="H8275">
        <v>0</v>
      </c>
      <c r="I8275">
        <v>66</v>
      </c>
      <c r="J8275">
        <v>28.2</v>
      </c>
      <c r="K8275">
        <v>32</v>
      </c>
      <c r="L8275">
        <v>4</v>
      </c>
      <c r="M8275">
        <v>21.4</v>
      </c>
      <c r="N8275">
        <v>-6.2199999999999998E-2</v>
      </c>
      <c r="O8275">
        <v>0.3775</v>
      </c>
      <c r="P8275">
        <v>1.6999999999999999E-3</v>
      </c>
      <c r="Q8275" s="4">
        <v>4.19E-2</v>
      </c>
      <c r="R8275">
        <v>2.3854000000000002</v>
      </c>
      <c r="S8275">
        <v>-2722.1990000000001</v>
      </c>
      <c r="T8275">
        <v>2.3256999999999999</v>
      </c>
      <c r="U8275">
        <v>0.54020000000000001</v>
      </c>
      <c r="V8275">
        <v>0.63290000000000002</v>
      </c>
      <c r="W8275">
        <v>36.526560000000003</v>
      </c>
      <c r="X8275">
        <v>21.440439999999999</v>
      </c>
      <c r="Y8275">
        <v>3.9893100000000001</v>
      </c>
      <c r="Z8275">
        <v>13.80458</v>
      </c>
      <c r="AA8275">
        <v>16715.761190000001</v>
      </c>
      <c r="AB8275">
        <v>2745.6729999999998</v>
      </c>
      <c r="AC8275">
        <v>6.0880378650000004</v>
      </c>
      <c r="AD8275">
        <v>3.4134600000000002</v>
      </c>
      <c r="AE8275" s="4">
        <v>0.40139999999999998</v>
      </c>
      <c r="AF8275" s="4">
        <v>0.39879999999999999</v>
      </c>
      <c r="AG8275" s="4">
        <v>0.4042</v>
      </c>
      <c r="AH8275" s="4">
        <v>0.36680000000000001</v>
      </c>
      <c r="AI8275" s="4">
        <v>0.39250000000000002</v>
      </c>
      <c r="AJ8275" s="4">
        <v>0.63570000000000004</v>
      </c>
      <c r="AK8275" s="4">
        <v>0.63600000000000001</v>
      </c>
      <c r="AL8275" s="4">
        <v>0.64380000000000004</v>
      </c>
      <c r="AM8275" s="4">
        <v>0.61080000000000001</v>
      </c>
      <c r="AN8275" s="4">
        <v>0.63149999999999995</v>
      </c>
      <c r="AO8275">
        <v>66.844800000000006</v>
      </c>
      <c r="AP8275">
        <v>66.854399999999998</v>
      </c>
      <c r="AQ8275">
        <v>66.504900000000006</v>
      </c>
      <c r="AR8275">
        <v>62.536700000000003</v>
      </c>
      <c r="AS8275">
        <v>63.512700000000002</v>
      </c>
      <c r="AT8275">
        <v>63.7682</v>
      </c>
      <c r="AU8275">
        <v>64.279700000000005</v>
      </c>
      <c r="AV8275">
        <v>62.544699999999999</v>
      </c>
      <c r="AW8275">
        <v>63.532400000000003</v>
      </c>
      <c r="AX8275" s="4">
        <v>6.4000000000000003E-3</v>
      </c>
      <c r="AY8275" s="4">
        <v>37.139600000000002</v>
      </c>
      <c r="AZ8275" s="4">
        <v>1.2E-2</v>
      </c>
      <c r="BA8275">
        <v>-0.05</v>
      </c>
      <c r="BB8275">
        <v>0.2</v>
      </c>
      <c r="BC8275" s="4">
        <v>4.5999999999999999E-2</v>
      </c>
      <c r="BD8275">
        <v>-0.03</v>
      </c>
      <c r="BE8275">
        <v>0.8</v>
      </c>
      <c r="BF8275">
        <v>1.0107999999999999</v>
      </c>
      <c r="BG8275">
        <v>35.343200000000003</v>
      </c>
      <c r="BH8275">
        <v>30.803699999999999</v>
      </c>
      <c r="BI8275">
        <v>149.02000000000001</v>
      </c>
      <c r="BJ8275">
        <v>138.76</v>
      </c>
      <c r="BK8275">
        <v>133.86000000000001</v>
      </c>
      <c r="BL8275">
        <v>127.49</v>
      </c>
      <c r="BM8275" s="6">
        <v>58.719968250000001</v>
      </c>
      <c r="BN8275" s="6">
        <v>56.288924000000002</v>
      </c>
      <c r="BO8275" s="6">
        <v>51.424317600000002</v>
      </c>
      <c r="BP8275" s="6">
        <v>55.477736620000002</v>
      </c>
    </row>
    <row r="8276" spans="1:68" x14ac:dyDescent="0.35">
      <c r="A8276" s="1">
        <v>44196</v>
      </c>
      <c r="B8276" s="2">
        <v>44286</v>
      </c>
      <c r="C8276" t="s">
        <v>711</v>
      </c>
      <c r="D8276" t="s">
        <v>712</v>
      </c>
      <c r="E8276" s="8">
        <v>13.895200000000001</v>
      </c>
      <c r="F8276" s="3">
        <v>7368</v>
      </c>
      <c r="G8276" s="7">
        <v>55.7</v>
      </c>
      <c r="H8276">
        <v>0</v>
      </c>
      <c r="I8276">
        <v>60.4</v>
      </c>
      <c r="J8276">
        <v>23.7</v>
      </c>
      <c r="K8276">
        <v>41.7</v>
      </c>
      <c r="L8276">
        <v>14.8</v>
      </c>
      <c r="M8276">
        <v>26.7</v>
      </c>
      <c r="N8276">
        <v>-6.1699999999999998E-2</v>
      </c>
      <c r="O8276">
        <v>0.44369999999999998</v>
      </c>
      <c r="P8276">
        <v>2.8999999999999998E-3</v>
      </c>
      <c r="Q8276" s="4">
        <v>3.3399999999999999E-2</v>
      </c>
      <c r="R8276">
        <v>3.1368</v>
      </c>
      <c r="S8276">
        <v>2465.489</v>
      </c>
      <c r="T8276">
        <v>0.42609999999999998</v>
      </c>
      <c r="U8276">
        <v>0.14230000000000001</v>
      </c>
      <c r="V8276">
        <v>0.2117</v>
      </c>
      <c r="W8276">
        <v>12.39705</v>
      </c>
      <c r="X8276">
        <v>9.9188299999999998</v>
      </c>
      <c r="Y8276">
        <v>0.34337000000000001</v>
      </c>
      <c r="Z8276">
        <v>1.54115</v>
      </c>
      <c r="AA8276">
        <v>9462.3863999999994</v>
      </c>
      <c r="AB8276">
        <v>3067.3870000000002</v>
      </c>
      <c r="AC8276">
        <v>3.084836181</v>
      </c>
      <c r="AD8276">
        <v>0.26738000000000001</v>
      </c>
      <c r="AE8276" s="4">
        <v>0.19789999999999999</v>
      </c>
      <c r="AF8276" s="4">
        <v>0.19869999999999999</v>
      </c>
      <c r="AG8276" s="4">
        <v>0.2056</v>
      </c>
      <c r="AH8276" s="4">
        <v>0.21179999999999999</v>
      </c>
      <c r="AI8276" s="4">
        <v>0.2034</v>
      </c>
      <c r="AJ8276" s="4">
        <v>0.40450000000000003</v>
      </c>
      <c r="AK8276" s="4">
        <v>0.41499999999999998</v>
      </c>
      <c r="AL8276" s="4">
        <v>0.42330000000000001</v>
      </c>
      <c r="AM8276" s="4">
        <v>0.42659999999999998</v>
      </c>
      <c r="AN8276" s="4">
        <v>0.4173</v>
      </c>
      <c r="AO8276">
        <v>10.905200000000001</v>
      </c>
      <c r="AP8276">
        <v>11.359400000000001</v>
      </c>
      <c r="AQ8276">
        <v>11.414199999999999</v>
      </c>
      <c r="AR8276">
        <v>10.901</v>
      </c>
      <c r="AS8276">
        <v>11.3001</v>
      </c>
      <c r="AT8276">
        <v>11.0954</v>
      </c>
      <c r="AU8276">
        <v>12.041399999999999</v>
      </c>
      <c r="AV8276">
        <v>12.318099999999999</v>
      </c>
      <c r="AW8276">
        <v>12.332700000000001</v>
      </c>
      <c r="AX8276" s="4">
        <v>-1.5299999999999999E-2</v>
      </c>
      <c r="AY8276" s="4">
        <v>23.738299999999999</v>
      </c>
      <c r="AZ8276" s="4">
        <v>-6.6000000000000003E-2</v>
      </c>
      <c r="BA8276">
        <v>0.03</v>
      </c>
      <c r="BB8276">
        <v>-1.3</v>
      </c>
      <c r="BC8276" s="4">
        <v>-0.109</v>
      </c>
      <c r="BD8276">
        <v>0.06</v>
      </c>
      <c r="BE8276">
        <v>-1.6</v>
      </c>
      <c r="BF8276">
        <v>1.1200000000000001</v>
      </c>
      <c r="BG8276">
        <v>23.761399999999998</v>
      </c>
      <c r="BH8276">
        <v>25.136900000000001</v>
      </c>
      <c r="BI8276">
        <v>90.07</v>
      </c>
      <c r="BJ8276">
        <v>84.62</v>
      </c>
      <c r="BK8276">
        <v>79.400000000000006</v>
      </c>
      <c r="BL8276">
        <v>74.11</v>
      </c>
      <c r="BM8276" s="6">
        <v>62.730119049999999</v>
      </c>
      <c r="BN8276" s="6">
        <v>60.777799199999997</v>
      </c>
      <c r="BO8276" s="6">
        <v>53.491755599999998</v>
      </c>
      <c r="BP8276" s="6">
        <v>58.99989128</v>
      </c>
    </row>
    <row r="8277" spans="1:68" x14ac:dyDescent="0.35">
      <c r="A8277" s="1">
        <v>44196</v>
      </c>
      <c r="B8277" s="2">
        <v>44286</v>
      </c>
      <c r="C8277" t="s">
        <v>785</v>
      </c>
      <c r="D8277" t="s">
        <v>786</v>
      </c>
      <c r="E8277" s="8">
        <v>13.5106</v>
      </c>
      <c r="F8277" s="3">
        <v>1690</v>
      </c>
      <c r="G8277" s="7">
        <v>14.7</v>
      </c>
      <c r="H8277">
        <v>1</v>
      </c>
      <c r="I8277">
        <v>63.5</v>
      </c>
      <c r="J8277">
        <v>23.7</v>
      </c>
      <c r="K8277">
        <v>20.8</v>
      </c>
      <c r="L8277">
        <v>-12.9</v>
      </c>
      <c r="M8277">
        <v>10.5</v>
      </c>
      <c r="N8277">
        <v>-5.0700000000000002E-2</v>
      </c>
      <c r="O8277">
        <v>0.80259999999999998</v>
      </c>
      <c r="P8277">
        <v>1.1000000000000001E-3</v>
      </c>
      <c r="Q8277" s="4">
        <v>2.46E-2</v>
      </c>
      <c r="R8277">
        <v>2.9396</v>
      </c>
      <c r="S8277">
        <v>272.8</v>
      </c>
      <c r="T8277">
        <v>8.2600000000000007E-2</v>
      </c>
      <c r="U8277">
        <v>0.60529999999999995</v>
      </c>
      <c r="V8277">
        <v>0.61770000000000003</v>
      </c>
      <c r="W8277">
        <v>40.313429999999997</v>
      </c>
      <c r="X8277">
        <v>16.121749999999999</v>
      </c>
      <c r="Y8277">
        <v>2.37609</v>
      </c>
      <c r="Z8277">
        <v>1.3358699999999999</v>
      </c>
      <c r="AA8277">
        <v>1793.9477099999999</v>
      </c>
      <c r="AB8277">
        <v>272.10000000000002</v>
      </c>
      <c r="AC8277">
        <v>6.5929721060000004</v>
      </c>
      <c r="AD8277">
        <v>2.2378100000000001</v>
      </c>
      <c r="AE8277" s="4">
        <v>0.16320000000000001</v>
      </c>
      <c r="AF8277" s="4">
        <v>0.17249999999999999</v>
      </c>
      <c r="AG8277" s="4">
        <v>0.18870000000000001</v>
      </c>
      <c r="AH8277" s="4">
        <v>0.2034</v>
      </c>
      <c r="AI8277" s="4">
        <v>0.18129999999999999</v>
      </c>
      <c r="AJ8277" s="4">
        <v>0.17780000000000001</v>
      </c>
      <c r="AK8277" s="4">
        <v>0.19980000000000001</v>
      </c>
      <c r="AL8277" s="4">
        <v>0.2046</v>
      </c>
      <c r="AM8277" s="4">
        <v>0.22409999999999999</v>
      </c>
      <c r="AN8277" s="4">
        <v>0.2009</v>
      </c>
      <c r="AO8277">
        <v>36.540300000000002</v>
      </c>
      <c r="AP8277">
        <v>31.997299999999999</v>
      </c>
      <c r="AQ8277">
        <v>35.377000000000002</v>
      </c>
      <c r="AR8277">
        <v>38.691699999999997</v>
      </c>
      <c r="AS8277">
        <v>39.974499999999999</v>
      </c>
      <c r="AT8277">
        <v>37.865400000000001</v>
      </c>
      <c r="AU8277">
        <v>38.654000000000003</v>
      </c>
      <c r="AV8277">
        <v>42.448599999999999</v>
      </c>
      <c r="AW8277">
        <v>38.2303</v>
      </c>
      <c r="AX8277" s="4">
        <v>-5.5999999999999999E-3</v>
      </c>
      <c r="AY8277" s="4">
        <v>12.8436</v>
      </c>
      <c r="AZ8277" s="4">
        <v>-0.115</v>
      </c>
      <c r="BA8277">
        <v>-7.0000000000000007E-2</v>
      </c>
      <c r="BB8277">
        <v>-1</v>
      </c>
      <c r="BC8277" s="4">
        <v>-0.20699999999999999</v>
      </c>
      <c r="BD8277">
        <v>-7.0000000000000007E-2</v>
      </c>
      <c r="BE8277">
        <v>-1.7</v>
      </c>
      <c r="BF8277">
        <v>0.91720000000000002</v>
      </c>
      <c r="BG8277">
        <v>33.0047</v>
      </c>
      <c r="BH8277">
        <v>33.795299999999997</v>
      </c>
      <c r="BI8277">
        <v>16.989999999999998</v>
      </c>
      <c r="BJ8277">
        <v>16.149999999999999</v>
      </c>
      <c r="BK8277">
        <v>15.92</v>
      </c>
      <c r="BL8277">
        <v>15.49</v>
      </c>
      <c r="BM8277" s="6">
        <v>58.295530159999998</v>
      </c>
      <c r="BN8277" s="6">
        <v>53.505947200000001</v>
      </c>
      <c r="BO8277" s="6">
        <v>48.607996</v>
      </c>
      <c r="BP8277" s="6">
        <v>53.469824449999997</v>
      </c>
    </row>
    <row r="8278" spans="1:68" x14ac:dyDescent="0.35">
      <c r="A8278" s="1">
        <v>44196</v>
      </c>
      <c r="B8278" s="2">
        <v>44286</v>
      </c>
      <c r="C8278" t="s">
        <v>587</v>
      </c>
      <c r="D8278" t="s">
        <v>588</v>
      </c>
      <c r="E8278" s="8">
        <v>13.291600000000001</v>
      </c>
      <c r="F8278" s="3">
        <v>1188</v>
      </c>
      <c r="G8278" s="7">
        <v>6.9</v>
      </c>
      <c r="H8278">
        <v>0</v>
      </c>
      <c r="I8278">
        <v>58.5</v>
      </c>
      <c r="J8278">
        <v>20.2</v>
      </c>
      <c r="K8278">
        <v>24.4</v>
      </c>
      <c r="L8278">
        <v>4.3</v>
      </c>
      <c r="M8278">
        <v>16.3</v>
      </c>
      <c r="N8278">
        <v>-8.5900000000000004E-2</v>
      </c>
      <c r="O8278">
        <v>0.59809999999999997</v>
      </c>
      <c r="P8278">
        <v>1.6899999999999998E-2</v>
      </c>
      <c r="Q8278" s="4">
        <v>2.3599999999999999E-2</v>
      </c>
      <c r="R8278">
        <v>3.9592000000000001</v>
      </c>
      <c r="S8278">
        <v>374.62799999999999</v>
      </c>
      <c r="T8278">
        <v>0.2094</v>
      </c>
      <c r="U8278">
        <v>0.1678</v>
      </c>
      <c r="V8278">
        <v>0.40100000000000002</v>
      </c>
      <c r="W8278">
        <v>13.11523</v>
      </c>
      <c r="X8278">
        <v>10.542759999999999</v>
      </c>
      <c r="Y8278">
        <v>0.81933</v>
      </c>
      <c r="Z8278">
        <v>2.2761399999999998</v>
      </c>
      <c r="AA8278">
        <v>1297.4764700000001</v>
      </c>
      <c r="AB8278">
        <v>374.47500000000002</v>
      </c>
      <c r="AC8278">
        <v>3.4647879559999999</v>
      </c>
      <c r="AD8278">
        <v>0.75017</v>
      </c>
      <c r="AE8278" s="4">
        <v>0.36049999999999999</v>
      </c>
      <c r="AF8278" s="4">
        <v>0.35809999999999997</v>
      </c>
      <c r="AG8278" s="4">
        <v>0.41110000000000002</v>
      </c>
      <c r="AH8278" s="4">
        <v>0.3624</v>
      </c>
      <c r="AI8278" s="4">
        <v>0.37240000000000001</v>
      </c>
      <c r="AJ8278" s="4">
        <v>0.66490000000000005</v>
      </c>
      <c r="AK8278" s="4">
        <v>0.7026</v>
      </c>
      <c r="AL8278" s="4">
        <v>0.71599999999999997</v>
      </c>
      <c r="AM8278" s="4">
        <v>0.67179999999999995</v>
      </c>
      <c r="AN8278" s="4">
        <v>0.6885</v>
      </c>
      <c r="AO8278">
        <v>21.793800000000001</v>
      </c>
      <c r="AP8278">
        <v>26.5627</v>
      </c>
      <c r="AQ8278">
        <v>24.050899999999999</v>
      </c>
      <c r="AR8278">
        <v>22.760999999999999</v>
      </c>
      <c r="AS8278">
        <v>24.077100000000002</v>
      </c>
      <c r="AT8278">
        <v>23.293500000000002</v>
      </c>
      <c r="AU8278">
        <v>23.953199999999999</v>
      </c>
      <c r="AV8278">
        <v>22.954000000000001</v>
      </c>
      <c r="AW8278">
        <v>23.8949</v>
      </c>
      <c r="AX8278" s="4">
        <v>-1.14E-2</v>
      </c>
      <c r="AY8278" s="4">
        <v>18.057300000000001</v>
      </c>
      <c r="AZ8278" s="4">
        <v>8.2000000000000003E-2</v>
      </c>
      <c r="BA8278">
        <v>-0.08</v>
      </c>
      <c r="BB8278">
        <v>0.8</v>
      </c>
      <c r="BC8278" s="4">
        <v>8.8999999999999996E-2</v>
      </c>
      <c r="BD8278">
        <v>-0.09</v>
      </c>
      <c r="BE8278">
        <v>0.9</v>
      </c>
      <c r="BF8278">
        <v>1.2005999999999999</v>
      </c>
      <c r="BG8278">
        <v>34.792999999999999</v>
      </c>
      <c r="BH8278">
        <v>31.0061</v>
      </c>
      <c r="BI8278">
        <v>81.02</v>
      </c>
      <c r="BJ8278">
        <v>78.349999999999994</v>
      </c>
      <c r="BK8278">
        <v>76.319999999999993</v>
      </c>
      <c r="BL8278">
        <v>73.34</v>
      </c>
      <c r="BM8278" s="6">
        <v>56.727693649999999</v>
      </c>
      <c r="BN8278" s="6">
        <v>54.526636799999999</v>
      </c>
      <c r="BO8278" s="6">
        <v>51.086679199999999</v>
      </c>
      <c r="BP8278" s="6">
        <v>54.113669880000003</v>
      </c>
    </row>
    <row r="8279" spans="1:68" x14ac:dyDescent="0.35">
      <c r="A8279" s="1">
        <v>44196</v>
      </c>
      <c r="B8279" s="2">
        <v>44286</v>
      </c>
      <c r="C8279" t="s">
        <v>699</v>
      </c>
      <c r="D8279" t="s">
        <v>700</v>
      </c>
      <c r="E8279" s="8">
        <v>13.260999999999999</v>
      </c>
      <c r="F8279" s="3">
        <v>2058</v>
      </c>
      <c r="G8279" s="7">
        <v>27.2</v>
      </c>
      <c r="H8279">
        <v>0</v>
      </c>
      <c r="I8279">
        <v>42.3</v>
      </c>
      <c r="J8279">
        <v>-14.9</v>
      </c>
      <c r="K8279">
        <v>-24.2</v>
      </c>
      <c r="L8279">
        <v>-51.1</v>
      </c>
      <c r="M8279">
        <v>-30.1</v>
      </c>
      <c r="N8279">
        <v>-7.2499999999999995E-2</v>
      </c>
      <c r="O8279">
        <v>0.49809999999999999</v>
      </c>
      <c r="P8279">
        <v>1.5E-3</v>
      </c>
      <c r="Q8279" s="4">
        <v>4.6899999999999997E-2</v>
      </c>
      <c r="R8279">
        <v>1.2758</v>
      </c>
      <c r="S8279">
        <v>2437.6170000000002</v>
      </c>
      <c r="T8279">
        <v>4.4999999999999997E-3</v>
      </c>
      <c r="U8279">
        <v>0.15609999999999999</v>
      </c>
      <c r="V8279">
        <v>0.24560000000000001</v>
      </c>
      <c r="W8279">
        <v>22.6508</v>
      </c>
      <c r="X8279">
        <v>4.61463</v>
      </c>
      <c r="Y8279">
        <v>1.1238300000000001</v>
      </c>
      <c r="Z8279">
        <v>0.58508000000000004</v>
      </c>
      <c r="AA8279">
        <v>2132.6177299999999</v>
      </c>
      <c r="AB8279">
        <v>1134.521</v>
      </c>
      <c r="AC8279">
        <v>1.8797516569999999</v>
      </c>
      <c r="AD8279">
        <v>1.08457</v>
      </c>
      <c r="AE8279" s="4">
        <v>0.1615</v>
      </c>
      <c r="AF8279" s="4">
        <v>0.1608</v>
      </c>
      <c r="AG8279" s="4">
        <v>0.15909999999999999</v>
      </c>
      <c r="AH8279" s="4">
        <v>0.15049999999999999</v>
      </c>
      <c r="AI8279" s="4">
        <v>0.15790000000000001</v>
      </c>
      <c r="AJ8279" s="4">
        <v>0.20080000000000001</v>
      </c>
      <c r="AK8279" s="4">
        <v>0.19989999999999999</v>
      </c>
      <c r="AL8279" s="4">
        <v>0.1699</v>
      </c>
      <c r="AM8279" s="4">
        <v>0.1618</v>
      </c>
      <c r="AN8279" s="4">
        <v>0.18229999999999999</v>
      </c>
      <c r="AO8279">
        <v>61.213200000000001</v>
      </c>
      <c r="AP8279">
        <v>62.2254</v>
      </c>
      <c r="AQ8279">
        <v>58.949100000000001</v>
      </c>
      <c r="AR8279">
        <v>56.966000000000001</v>
      </c>
      <c r="AS8279">
        <v>58.703000000000003</v>
      </c>
      <c r="AT8279">
        <v>58.901699999999998</v>
      </c>
      <c r="AU8279">
        <v>58.547199999999997</v>
      </c>
      <c r="AV8279">
        <v>57.788899999999998</v>
      </c>
      <c r="AW8279">
        <v>58.663400000000003</v>
      </c>
      <c r="AX8279" s="4">
        <v>5.3E-3</v>
      </c>
      <c r="AY8279" s="4">
        <v>36.514200000000002</v>
      </c>
      <c r="AZ8279" s="4">
        <v>0.03</v>
      </c>
      <c r="BA8279">
        <v>-0.03</v>
      </c>
      <c r="BB8279">
        <v>0.8</v>
      </c>
      <c r="BC8279" s="4">
        <v>5.3999999999999999E-2</v>
      </c>
      <c r="BD8279">
        <v>-0.01</v>
      </c>
      <c r="BE8279">
        <v>2.8</v>
      </c>
      <c r="BF8279">
        <v>0.85740000000000005</v>
      </c>
      <c r="BG8279">
        <v>41.636099999999999</v>
      </c>
      <c r="BH8279">
        <v>37.341799999999999</v>
      </c>
      <c r="BI8279">
        <v>23.42</v>
      </c>
      <c r="BJ8279">
        <v>25.56</v>
      </c>
      <c r="BK8279">
        <v>26.59</v>
      </c>
      <c r="BL8279">
        <v>27.58</v>
      </c>
      <c r="BM8279" s="6">
        <v>41.915507939999998</v>
      </c>
      <c r="BN8279" s="6">
        <v>44.433926399999997</v>
      </c>
      <c r="BO8279" s="6">
        <v>43.458469600000001</v>
      </c>
      <c r="BP8279" s="6">
        <v>43.269301310000003</v>
      </c>
    </row>
    <row r="8280" spans="1:68" x14ac:dyDescent="0.35">
      <c r="A8280" s="1">
        <v>44196</v>
      </c>
      <c r="B8280" s="2">
        <v>44286</v>
      </c>
      <c r="C8280" t="s">
        <v>425</v>
      </c>
      <c r="D8280" t="s">
        <v>426</v>
      </c>
      <c r="E8280" s="8">
        <v>12.9316</v>
      </c>
      <c r="F8280" s="3">
        <v>708</v>
      </c>
      <c r="G8280" s="7">
        <v>6.7</v>
      </c>
      <c r="H8280">
        <v>0</v>
      </c>
      <c r="I8280">
        <v>57</v>
      </c>
      <c r="J8280">
        <v>44</v>
      </c>
      <c r="K8280">
        <v>35.1</v>
      </c>
      <c r="L8280">
        <v>49.3</v>
      </c>
      <c r="M8280">
        <v>42.8</v>
      </c>
      <c r="N8280">
        <v>1.0800000000000001E-2</v>
      </c>
      <c r="O8280">
        <v>0.55010000000000003</v>
      </c>
      <c r="P8280">
        <v>1.04E-2</v>
      </c>
      <c r="Q8280" s="4">
        <v>2.1100000000000001E-2</v>
      </c>
      <c r="R8280">
        <v>5.1768999999999998</v>
      </c>
      <c r="S8280">
        <v>338.16</v>
      </c>
      <c r="T8280">
        <v>-0.23089999999999999</v>
      </c>
      <c r="U8280">
        <v>6.3799999999999996E-2</v>
      </c>
      <c r="V8280">
        <v>0.30480000000000002</v>
      </c>
      <c r="W8280" t="s">
        <v>70</v>
      </c>
      <c r="X8280">
        <v>131.23474999999999</v>
      </c>
      <c r="Y8280">
        <v>1.2657700000000001</v>
      </c>
      <c r="Z8280">
        <v>1.9164600000000001</v>
      </c>
      <c r="AA8280">
        <v>622.97136999999998</v>
      </c>
      <c r="AB8280">
        <v>211.56899999999999</v>
      </c>
      <c r="AC8280">
        <v>2.9445304839999999</v>
      </c>
      <c r="AD8280">
        <v>1.4391700000000001</v>
      </c>
      <c r="AE8280" s="4">
        <v>0.39810000000000001</v>
      </c>
      <c r="AF8280" s="4">
        <v>0.38030000000000003</v>
      </c>
      <c r="AG8280" s="4">
        <v>0.42209999999999998</v>
      </c>
      <c r="AH8280" s="4">
        <v>0.41849999999999998</v>
      </c>
      <c r="AI8280" s="4">
        <v>0.40439999999999998</v>
      </c>
      <c r="AJ8280" s="4">
        <v>0.5</v>
      </c>
      <c r="AK8280" s="4">
        <v>0.47849999999999998</v>
      </c>
      <c r="AL8280" s="4">
        <v>0.51400000000000001</v>
      </c>
      <c r="AM8280" s="4">
        <v>0.52739999999999998</v>
      </c>
      <c r="AN8280" s="4">
        <v>0.50470000000000004</v>
      </c>
      <c r="AO8280">
        <v>44.4589</v>
      </c>
      <c r="AP8280">
        <v>41.56</v>
      </c>
      <c r="AQ8280">
        <v>45.086100000000002</v>
      </c>
      <c r="AR8280">
        <v>40.805</v>
      </c>
      <c r="AS8280">
        <v>40.662700000000001</v>
      </c>
      <c r="AT8280">
        <v>41.603999999999999</v>
      </c>
      <c r="AU8280">
        <v>42.5944</v>
      </c>
      <c r="AV8280">
        <v>39.547899999999998</v>
      </c>
      <c r="AW8280">
        <v>41.648899999999998</v>
      </c>
      <c r="AX8280" s="4">
        <v>8.2000000000000007E-3</v>
      </c>
      <c r="AY8280" s="4">
        <v>23.551500000000001</v>
      </c>
      <c r="AZ8280" s="4">
        <v>-0.108</v>
      </c>
      <c r="BA8280">
        <v>0.1</v>
      </c>
      <c r="BB8280">
        <v>-0.6</v>
      </c>
      <c r="BC8280" s="4">
        <v>-6.8000000000000005E-2</v>
      </c>
      <c r="BD8280">
        <v>0.13</v>
      </c>
      <c r="BE8280">
        <v>-0.3</v>
      </c>
      <c r="BF8280">
        <v>0.99309999999999998</v>
      </c>
      <c r="BG8280">
        <v>50.239100000000001</v>
      </c>
      <c r="BH8280">
        <v>45.465600000000002</v>
      </c>
      <c r="BI8280">
        <v>13.2</v>
      </c>
      <c r="BJ8280">
        <v>12.07</v>
      </c>
      <c r="BK8280">
        <v>11.88</v>
      </c>
      <c r="BL8280">
        <v>11.25</v>
      </c>
      <c r="BM8280" s="6">
        <v>60.10602222</v>
      </c>
      <c r="BN8280" s="6">
        <v>54.001036800000001</v>
      </c>
      <c r="BO8280" s="6">
        <v>52.4945776</v>
      </c>
      <c r="BP8280" s="6">
        <v>55.533878870000002</v>
      </c>
    </row>
    <row r="8281" spans="1:68" x14ac:dyDescent="0.35">
      <c r="A8281" s="1">
        <v>44196</v>
      </c>
      <c r="B8281" s="2">
        <v>44286</v>
      </c>
      <c r="C8281" t="s">
        <v>477</v>
      </c>
      <c r="D8281" t="s">
        <v>478</v>
      </c>
      <c r="E8281" s="8">
        <v>12.527799999999999</v>
      </c>
      <c r="F8281" s="3">
        <v>7422</v>
      </c>
      <c r="G8281" s="7">
        <v>118.4</v>
      </c>
      <c r="H8281">
        <v>1</v>
      </c>
      <c r="I8281">
        <v>57.1</v>
      </c>
      <c r="J8281">
        <v>4.7</v>
      </c>
      <c r="K8281">
        <v>-1.5</v>
      </c>
      <c r="L8281">
        <v>-8.6</v>
      </c>
      <c r="M8281">
        <v>-1.8</v>
      </c>
      <c r="N8281">
        <v>-5.1999999999999998E-3</v>
      </c>
      <c r="O8281">
        <v>0.5091</v>
      </c>
      <c r="P8281">
        <v>7.7999999999999996E-3</v>
      </c>
      <c r="Q8281" s="4">
        <v>2.4500000000000001E-2</v>
      </c>
      <c r="R8281">
        <v>1.6049</v>
      </c>
      <c r="S8281">
        <v>1071.8</v>
      </c>
      <c r="T8281">
        <v>5.4999999999999997E-3</v>
      </c>
      <c r="U8281">
        <v>0.39860000000000001</v>
      </c>
      <c r="V8281">
        <v>0.57330000000000003</v>
      </c>
      <c r="W8281">
        <v>16.02338</v>
      </c>
      <c r="X8281">
        <v>9.9451400000000003</v>
      </c>
      <c r="Y8281">
        <v>1.68096</v>
      </c>
      <c r="Z8281">
        <v>1.62527</v>
      </c>
      <c r="AA8281">
        <v>7447.6657800000003</v>
      </c>
      <c r="AB8281">
        <v>2576</v>
      </c>
      <c r="AC8281">
        <v>2.8911746040000001</v>
      </c>
      <c r="AD8281">
        <v>1.6752499999999999</v>
      </c>
      <c r="AE8281" s="4">
        <v>0.29630000000000001</v>
      </c>
      <c r="AF8281" s="4">
        <v>0.29699999999999999</v>
      </c>
      <c r="AG8281" s="4">
        <v>0.30359999999999998</v>
      </c>
      <c r="AH8281" s="4">
        <v>0.29509999999999997</v>
      </c>
      <c r="AI8281" s="4">
        <v>0.29799999999999999</v>
      </c>
      <c r="AJ8281" s="4">
        <v>0.35809999999999997</v>
      </c>
      <c r="AK8281" s="4">
        <v>0.3634</v>
      </c>
      <c r="AL8281" s="4">
        <v>0.3695</v>
      </c>
      <c r="AM8281" s="4">
        <v>0.35749999999999998</v>
      </c>
      <c r="AN8281" s="4">
        <v>0.36209999999999998</v>
      </c>
      <c r="AO8281">
        <v>57.792999999999999</v>
      </c>
      <c r="AP8281">
        <v>57.037599999999998</v>
      </c>
      <c r="AQ8281">
        <v>58.045999999999999</v>
      </c>
      <c r="AR8281">
        <v>59.539700000000003</v>
      </c>
      <c r="AS8281">
        <v>59.871099999999998</v>
      </c>
      <c r="AT8281">
        <v>57.759599999999999</v>
      </c>
      <c r="AU8281">
        <v>58.131100000000004</v>
      </c>
      <c r="AV8281">
        <v>60.194699999999997</v>
      </c>
      <c r="AW8281">
        <v>60.264400000000002</v>
      </c>
      <c r="AX8281" s="4">
        <v>-5.1999999999999998E-3</v>
      </c>
      <c r="AY8281" s="4">
        <v>54.171599999999998</v>
      </c>
      <c r="AZ8281" s="4">
        <v>2E-3</v>
      </c>
      <c r="BA8281">
        <v>-0.01</v>
      </c>
      <c r="BB8281">
        <v>0.2</v>
      </c>
      <c r="BC8281" s="4">
        <v>-1.2999999999999999E-2</v>
      </c>
      <c r="BD8281">
        <v>-0.01</v>
      </c>
      <c r="BE8281">
        <v>-0.7</v>
      </c>
      <c r="BF8281">
        <v>0.81289999999999996</v>
      </c>
      <c r="BG8281">
        <v>25.623899999999999</v>
      </c>
      <c r="BH8281">
        <v>27.715800000000002</v>
      </c>
      <c r="BI8281">
        <v>21.72</v>
      </c>
      <c r="BJ8281">
        <v>22.4</v>
      </c>
      <c r="BK8281">
        <v>22.91</v>
      </c>
      <c r="BL8281">
        <v>22.68</v>
      </c>
      <c r="BM8281" s="6">
        <v>48.984809519999999</v>
      </c>
      <c r="BN8281" s="6">
        <v>49.1415784</v>
      </c>
      <c r="BO8281" s="6">
        <v>48.939465599999998</v>
      </c>
      <c r="BP8281" s="6">
        <v>49.021951170000001</v>
      </c>
    </row>
    <row r="8282" spans="1:68" x14ac:dyDescent="0.35">
      <c r="A8282" s="1">
        <v>44196</v>
      </c>
      <c r="B8282" s="2">
        <v>44286</v>
      </c>
      <c r="C8282" t="s">
        <v>597</v>
      </c>
      <c r="D8282" t="s">
        <v>598</v>
      </c>
      <c r="E8282" s="8">
        <v>12.4</v>
      </c>
      <c r="F8282" s="3">
        <v>9020</v>
      </c>
      <c r="G8282" s="7">
        <v>133.69999999999999</v>
      </c>
      <c r="H8282">
        <v>2</v>
      </c>
      <c r="I8282">
        <v>49.8</v>
      </c>
      <c r="J8282">
        <v>2.4</v>
      </c>
      <c r="K8282">
        <v>1.5</v>
      </c>
      <c r="L8282">
        <v>-18.100000000000001</v>
      </c>
      <c r="M8282">
        <v>-4.7</v>
      </c>
      <c r="N8282">
        <v>-3.5900000000000001E-2</v>
      </c>
      <c r="O8282">
        <v>0.20979999999999999</v>
      </c>
      <c r="P8282">
        <v>4.1999999999999997E-3</v>
      </c>
      <c r="Q8282" s="4">
        <v>0.12939999999999999</v>
      </c>
      <c r="R8282">
        <v>0.99850000000000005</v>
      </c>
      <c r="S8282">
        <v>-2948.8</v>
      </c>
      <c r="T8282">
        <v>30.1341</v>
      </c>
      <c r="U8282">
        <v>0.31850000000000001</v>
      </c>
      <c r="V8282">
        <v>0.81869999999999998</v>
      </c>
      <c r="W8282">
        <v>11.08188</v>
      </c>
      <c r="X8282">
        <v>8.5869700000000009</v>
      </c>
      <c r="Y8282">
        <v>2.2669299999999999</v>
      </c>
      <c r="Z8282">
        <v>134.38686999999999</v>
      </c>
      <c r="AA8282">
        <v>11041.98928</v>
      </c>
      <c r="AB8282">
        <v>2055.5</v>
      </c>
      <c r="AC8282">
        <v>5.3719237560000002</v>
      </c>
      <c r="AD8282">
        <v>1.85181</v>
      </c>
      <c r="AE8282" s="4">
        <v>0.2329</v>
      </c>
      <c r="AF8282" s="4">
        <v>0.24</v>
      </c>
      <c r="AG8282" s="4">
        <v>0.2631</v>
      </c>
      <c r="AH8282" s="4">
        <v>0.2576</v>
      </c>
      <c r="AI8282" s="4">
        <v>0.24809999999999999</v>
      </c>
      <c r="AJ8282" s="4">
        <v>0.58020000000000005</v>
      </c>
      <c r="AK8282" s="4">
        <v>0.60470000000000002</v>
      </c>
      <c r="AL8282" s="4">
        <v>0.65739999999999998</v>
      </c>
      <c r="AM8282" s="4">
        <v>0.61709999999999998</v>
      </c>
      <c r="AN8282" s="4">
        <v>0.61419999999999997</v>
      </c>
      <c r="AO8282">
        <v>42.717500000000001</v>
      </c>
      <c r="AP8282">
        <v>40.665599999999998</v>
      </c>
      <c r="AQ8282">
        <v>42.646999999999998</v>
      </c>
      <c r="AR8282">
        <v>42.601500000000001</v>
      </c>
      <c r="AS8282">
        <v>43.782899999999998</v>
      </c>
      <c r="AT8282">
        <v>42.081299999999999</v>
      </c>
      <c r="AU8282">
        <v>41.2864</v>
      </c>
      <c r="AV8282">
        <v>40.510800000000003</v>
      </c>
      <c r="AW8282">
        <v>41.461300000000001</v>
      </c>
      <c r="AX8282" s="4">
        <v>3.7000000000000002E-3</v>
      </c>
      <c r="AY8282" s="4">
        <v>39.682400000000001</v>
      </c>
      <c r="AZ8282" s="4">
        <v>-9.7000000000000003E-2</v>
      </c>
      <c r="BA8282">
        <v>0</v>
      </c>
      <c r="BB8282">
        <v>-1.9</v>
      </c>
      <c r="BC8282" s="4">
        <v>-9.1999999999999998E-2</v>
      </c>
      <c r="BD8282">
        <v>-0.02</v>
      </c>
      <c r="BE8282">
        <v>-1.4</v>
      </c>
      <c r="BF8282">
        <v>0.85</v>
      </c>
      <c r="BG8282">
        <v>32.285299999999999</v>
      </c>
      <c r="BH8282">
        <v>30.272500000000001</v>
      </c>
      <c r="BI8282">
        <v>21.65</v>
      </c>
      <c r="BJ8282">
        <v>22.13</v>
      </c>
      <c r="BK8282">
        <v>22.22</v>
      </c>
      <c r="BL8282">
        <v>21.47</v>
      </c>
      <c r="BM8282" s="6">
        <v>48.844953969999999</v>
      </c>
      <c r="BN8282" s="6">
        <v>50.279888</v>
      </c>
      <c r="BO8282" s="6">
        <v>48.918023599999998</v>
      </c>
      <c r="BP8282" s="6">
        <v>49.347621859999997</v>
      </c>
    </row>
    <row r="8283" spans="1:68" x14ac:dyDescent="0.35">
      <c r="A8283" s="1">
        <v>44196</v>
      </c>
      <c r="B8283" s="2">
        <v>44286</v>
      </c>
      <c r="C8283" t="s">
        <v>513</v>
      </c>
      <c r="D8283" t="s">
        <v>514</v>
      </c>
      <c r="E8283" s="8">
        <v>11.83</v>
      </c>
      <c r="F8283" s="3">
        <v>684</v>
      </c>
      <c r="G8283" s="7">
        <v>6</v>
      </c>
      <c r="H8283">
        <v>1</v>
      </c>
      <c r="I8283">
        <v>55.8</v>
      </c>
      <c r="J8283">
        <v>19.8</v>
      </c>
      <c r="K8283">
        <v>49.5</v>
      </c>
      <c r="L8283">
        <v>41.6</v>
      </c>
      <c r="M8283">
        <v>37</v>
      </c>
      <c r="N8283">
        <v>-6.6799999999999998E-2</v>
      </c>
      <c r="O8283">
        <v>0.44</v>
      </c>
      <c r="P8283">
        <v>4.0000000000000002E-4</v>
      </c>
      <c r="Q8283" s="4">
        <v>3.2000000000000001E-2</v>
      </c>
      <c r="R8283">
        <v>1.1022000000000001</v>
      </c>
      <c r="S8283">
        <v>7.258</v>
      </c>
      <c r="T8283">
        <v>-0.1197</v>
      </c>
      <c r="U8283">
        <v>0.49370000000000003</v>
      </c>
      <c r="V8283">
        <v>0.55269999999999997</v>
      </c>
      <c r="W8283" t="s">
        <v>70</v>
      </c>
      <c r="X8283" t="s">
        <v>70</v>
      </c>
      <c r="Y8283">
        <v>4.3137600000000003</v>
      </c>
      <c r="Z8283">
        <v>7.3176699999999997</v>
      </c>
      <c r="AA8283">
        <v>675.84049000000005</v>
      </c>
      <c r="AB8283">
        <v>49.097000000000001</v>
      </c>
      <c r="AC8283">
        <v>13.76541316</v>
      </c>
      <c r="AD8283">
        <v>4.3651299999999997</v>
      </c>
      <c r="AE8283" s="4">
        <v>0.27060000000000001</v>
      </c>
      <c r="AF8283" s="4">
        <v>0.25559999999999999</v>
      </c>
      <c r="AG8283" s="4">
        <v>0.2384</v>
      </c>
      <c r="AH8283" s="4">
        <v>0.20710000000000001</v>
      </c>
      <c r="AI8283" s="4">
        <v>0.24179999999999999</v>
      </c>
      <c r="AJ8283" s="4">
        <v>0.42680000000000001</v>
      </c>
      <c r="AK8283" s="4">
        <v>0.38769999999999999</v>
      </c>
      <c r="AL8283" s="4">
        <v>0.34210000000000002</v>
      </c>
      <c r="AM8283" s="4">
        <v>0.30170000000000002</v>
      </c>
      <c r="AN8283" s="4">
        <v>0.36149999999999999</v>
      </c>
      <c r="AO8283">
        <v>38.614800000000002</v>
      </c>
      <c r="AP8283">
        <v>33.992899999999999</v>
      </c>
      <c r="AQ8283">
        <v>25.5185</v>
      </c>
      <c r="AR8283">
        <v>28.9709</v>
      </c>
      <c r="AS8283">
        <v>26.329000000000001</v>
      </c>
      <c r="AT8283">
        <v>25.290800000000001</v>
      </c>
      <c r="AU8283">
        <v>26.3977</v>
      </c>
      <c r="AV8283">
        <v>27.358899999999998</v>
      </c>
      <c r="AW8283">
        <v>32.746899999999997</v>
      </c>
      <c r="AX8283" s="4">
        <v>2.0799999999999999E-2</v>
      </c>
      <c r="AY8283" s="4">
        <v>6.5014000000000003</v>
      </c>
      <c r="AZ8283" s="4">
        <v>1.2999999999999999E-2</v>
      </c>
      <c r="BA8283">
        <v>-0.16</v>
      </c>
      <c r="BB8283">
        <v>0.2</v>
      </c>
      <c r="BC8283" s="4">
        <v>0.20699999999999999</v>
      </c>
      <c r="BD8283">
        <v>-0.03</v>
      </c>
      <c r="BE8283">
        <v>2.2000000000000002</v>
      </c>
      <c r="BF8283">
        <v>0.83050000000000002</v>
      </c>
      <c r="BG8283">
        <v>41.813200000000002</v>
      </c>
      <c r="BH8283">
        <v>38.6462</v>
      </c>
      <c r="BI8283">
        <v>9.2200000000000006</v>
      </c>
      <c r="BJ8283">
        <v>8.7799999999999994</v>
      </c>
      <c r="BK8283">
        <v>8.17</v>
      </c>
      <c r="BL8283">
        <v>7.53</v>
      </c>
      <c r="BM8283" s="6">
        <v>55.764979369999999</v>
      </c>
      <c r="BN8283" s="6">
        <v>57.158383200000003</v>
      </c>
      <c r="BO8283" s="6">
        <v>53.8682412</v>
      </c>
      <c r="BP8283" s="6">
        <v>55.597201259999999</v>
      </c>
    </row>
    <row r="8284" spans="1:68" x14ac:dyDescent="0.35">
      <c r="A8284" s="1">
        <v>44196</v>
      </c>
      <c r="B8284" s="2">
        <v>44286</v>
      </c>
      <c r="C8284" t="s">
        <v>469</v>
      </c>
      <c r="D8284" t="s">
        <v>470</v>
      </c>
      <c r="E8284" s="8">
        <v>11.71</v>
      </c>
      <c r="F8284" s="3">
        <v>13908</v>
      </c>
      <c r="G8284" s="7">
        <v>207</v>
      </c>
      <c r="H8284">
        <v>1</v>
      </c>
      <c r="I8284">
        <v>42.6</v>
      </c>
      <c r="J8284">
        <v>-1.9</v>
      </c>
      <c r="K8284">
        <v>-2.4</v>
      </c>
      <c r="L8284">
        <v>104.2</v>
      </c>
      <c r="M8284">
        <v>33.299999999999997</v>
      </c>
      <c r="N8284">
        <v>-8.5699999999999998E-2</v>
      </c>
      <c r="O8284">
        <v>5.21E-2</v>
      </c>
      <c r="P8284">
        <v>1E-3</v>
      </c>
      <c r="Q8284" s="4">
        <v>5.5599999999999997E-2</v>
      </c>
      <c r="R8284">
        <v>3.7473000000000001</v>
      </c>
      <c r="S8284">
        <v>223.36199999999999</v>
      </c>
      <c r="T8284">
        <v>-2.3386999999999998</v>
      </c>
      <c r="U8284">
        <v>3.4200000000000001E-2</v>
      </c>
      <c r="V8284">
        <v>0.36549999999999999</v>
      </c>
      <c r="W8284" t="s">
        <v>70</v>
      </c>
      <c r="X8284" t="s">
        <v>70</v>
      </c>
      <c r="Y8284">
        <v>14.58281</v>
      </c>
      <c r="Z8284">
        <v>51.727789999999999</v>
      </c>
      <c r="AA8284">
        <v>13282.231889999999</v>
      </c>
      <c r="AB8284">
        <v>641.69200000000001</v>
      </c>
      <c r="AC8284">
        <v>20.698764969999999</v>
      </c>
      <c r="AD8284">
        <v>15.269679999999999</v>
      </c>
      <c r="AE8284" s="4">
        <v>0.35749999999999998</v>
      </c>
      <c r="AF8284" s="4">
        <v>0.49170000000000003</v>
      </c>
      <c r="AG8284" s="4">
        <v>0.501</v>
      </c>
      <c r="AH8284" s="4">
        <v>0.497</v>
      </c>
      <c r="AI8284" s="4">
        <v>0.45739999999999997</v>
      </c>
      <c r="AJ8284" s="4">
        <v>0.53390000000000004</v>
      </c>
      <c r="AK8284" s="4">
        <v>0.90410000000000001</v>
      </c>
      <c r="AL8284" s="4">
        <v>0.87319999999999998</v>
      </c>
      <c r="AM8284" s="4">
        <v>0.83409999999999995</v>
      </c>
      <c r="AN8284" s="4">
        <v>0.77</v>
      </c>
      <c r="AO8284">
        <v>68.6678</v>
      </c>
      <c r="AP8284">
        <v>70.142200000000003</v>
      </c>
      <c r="AQ8284">
        <v>71.262100000000004</v>
      </c>
      <c r="AR8284">
        <v>72.024199999999993</v>
      </c>
      <c r="AS8284">
        <v>72.917900000000003</v>
      </c>
      <c r="AT8284">
        <v>74.834199999999996</v>
      </c>
      <c r="AU8284">
        <v>77.213200000000001</v>
      </c>
      <c r="AV8284">
        <v>78.9953</v>
      </c>
      <c r="AW8284">
        <v>78.8065</v>
      </c>
      <c r="AX8284" s="4">
        <v>-1.7100000000000001E-2</v>
      </c>
      <c r="AY8284" s="4">
        <v>22.157900000000001</v>
      </c>
      <c r="AZ8284" s="4">
        <v>0.26200000000000001</v>
      </c>
      <c r="BA8284">
        <v>0.02</v>
      </c>
      <c r="BB8284">
        <v>12.5</v>
      </c>
      <c r="BC8284" s="4">
        <v>0.17199999999999999</v>
      </c>
      <c r="BD8284">
        <v>0.03</v>
      </c>
      <c r="BE8284">
        <v>5.0999999999999996</v>
      </c>
      <c r="BF8284">
        <v>1.2001999999999999</v>
      </c>
      <c r="BG8284">
        <v>58.987499999999997</v>
      </c>
      <c r="BH8284">
        <v>51.195700000000002</v>
      </c>
      <c r="BI8284">
        <v>259.08999999999997</v>
      </c>
      <c r="BJ8284">
        <v>265.83</v>
      </c>
      <c r="BK8284">
        <v>263.83</v>
      </c>
      <c r="BL8284">
        <v>233.1</v>
      </c>
      <c r="BM8284" s="6">
        <v>49.982892059999998</v>
      </c>
      <c r="BN8284" s="6">
        <v>52.372936000000003</v>
      </c>
      <c r="BO8284" s="6">
        <v>56.621861199999998</v>
      </c>
      <c r="BP8284" s="6">
        <v>52.992563089999997</v>
      </c>
    </row>
    <row r="8285" spans="1:68" x14ac:dyDescent="0.35">
      <c r="A8285" s="1">
        <v>44196</v>
      </c>
      <c r="B8285" s="2">
        <v>44286</v>
      </c>
      <c r="C8285" t="s">
        <v>311</v>
      </c>
      <c r="D8285" t="s">
        <v>312</v>
      </c>
      <c r="E8285" s="8">
        <v>11.6</v>
      </c>
      <c r="F8285" s="3">
        <v>6682</v>
      </c>
      <c r="G8285" s="7">
        <v>32</v>
      </c>
      <c r="H8285">
        <v>1</v>
      </c>
      <c r="I8285">
        <v>58.3</v>
      </c>
      <c r="J8285">
        <v>10.1</v>
      </c>
      <c r="K8285">
        <v>11.7</v>
      </c>
      <c r="L8285">
        <v>31.9</v>
      </c>
      <c r="M8285">
        <v>17.899999999999999</v>
      </c>
      <c r="N8285">
        <v>-0.05</v>
      </c>
      <c r="O8285">
        <v>5.21E-2</v>
      </c>
      <c r="P8285">
        <v>8.0000000000000004E-4</v>
      </c>
      <c r="Q8285" s="4">
        <v>3.15E-2</v>
      </c>
      <c r="R8285">
        <v>16.684699999999999</v>
      </c>
      <c r="S8285">
        <v>125.733</v>
      </c>
      <c r="T8285">
        <v>-0.70269999999999999</v>
      </c>
      <c r="U8285">
        <v>0.16719999999999999</v>
      </c>
      <c r="V8285">
        <v>0.23100000000000001</v>
      </c>
      <c r="W8285">
        <v>59.041200000000003</v>
      </c>
      <c r="X8285">
        <v>51.166490000000003</v>
      </c>
      <c r="Y8285">
        <v>11.05945</v>
      </c>
      <c r="Z8285">
        <v>35.545180000000002</v>
      </c>
      <c r="AA8285">
        <v>6549.6175400000002</v>
      </c>
      <c r="AB8285">
        <v>317.31099999999998</v>
      </c>
      <c r="AC8285">
        <v>20.641003749999999</v>
      </c>
      <c r="AD8285">
        <v>11.282489999999999</v>
      </c>
      <c r="AE8285" s="4">
        <v>0.76100000000000001</v>
      </c>
      <c r="AF8285" s="4">
        <v>0.84299999999999997</v>
      </c>
      <c r="AG8285" s="4">
        <v>0.95050000000000001</v>
      </c>
      <c r="AH8285" s="4">
        <v>0.89570000000000005</v>
      </c>
      <c r="AI8285" s="4">
        <v>0.85970000000000002</v>
      </c>
      <c r="AJ8285" s="4">
        <v>1.3669</v>
      </c>
      <c r="AK8285" s="4">
        <v>1.6329</v>
      </c>
      <c r="AL8285" s="4">
        <v>1.9265000000000001</v>
      </c>
      <c r="AM8285" s="4">
        <v>1.7488999999999999</v>
      </c>
      <c r="AN8285" s="4">
        <v>1.6559999999999999</v>
      </c>
      <c r="AO8285">
        <v>56.4634</v>
      </c>
      <c r="AP8285">
        <v>53.531599999999997</v>
      </c>
      <c r="AQ8285">
        <v>51.377800000000001</v>
      </c>
      <c r="AR8285">
        <v>53.0154</v>
      </c>
      <c r="AS8285">
        <v>54.172800000000002</v>
      </c>
      <c r="AT8285">
        <v>53.623399999999997</v>
      </c>
      <c r="AU8285">
        <v>54.738399999999999</v>
      </c>
      <c r="AV8285">
        <v>56.485500000000002</v>
      </c>
      <c r="AW8285">
        <v>57.017499999999998</v>
      </c>
      <c r="AX8285" s="4">
        <v>-1.1999999999999999E-3</v>
      </c>
      <c r="AY8285" s="4">
        <v>33.614899999999999</v>
      </c>
      <c r="AZ8285" s="4">
        <v>-2.8000000000000001E-2</v>
      </c>
      <c r="BA8285">
        <v>-0.06</v>
      </c>
      <c r="BB8285">
        <v>-0.3</v>
      </c>
      <c r="BC8285" s="4">
        <v>-4.9000000000000002E-2</v>
      </c>
      <c r="BD8285">
        <v>-0.02</v>
      </c>
      <c r="BE8285">
        <v>-1.1000000000000001</v>
      </c>
      <c r="BF8285">
        <v>1.2627999999999999</v>
      </c>
      <c r="BG8285">
        <v>36.200200000000002</v>
      </c>
      <c r="BH8285">
        <v>34.7851</v>
      </c>
      <c r="BI8285">
        <v>97.91</v>
      </c>
      <c r="BJ8285">
        <v>97.24</v>
      </c>
      <c r="BK8285">
        <v>95.57</v>
      </c>
      <c r="BL8285">
        <v>87.46</v>
      </c>
      <c r="BM8285" s="6">
        <v>54.056712699999999</v>
      </c>
      <c r="BN8285" s="6">
        <v>53.626086399999998</v>
      </c>
      <c r="BO8285" s="6">
        <v>53.221321199999998</v>
      </c>
      <c r="BP8285" s="6">
        <v>53.634706770000001</v>
      </c>
    </row>
    <row r="8286" spans="1:68" x14ac:dyDescent="0.35">
      <c r="A8286" s="1">
        <v>44196</v>
      </c>
      <c r="B8286" s="2">
        <v>44286</v>
      </c>
      <c r="C8286" t="s">
        <v>441</v>
      </c>
      <c r="D8286" t="s">
        <v>442</v>
      </c>
      <c r="E8286" s="8">
        <v>11.5632</v>
      </c>
      <c r="F8286" s="3">
        <v>4157</v>
      </c>
      <c r="G8286" s="7">
        <v>15.7</v>
      </c>
      <c r="H8286">
        <v>0</v>
      </c>
      <c r="I8286">
        <v>45.4</v>
      </c>
      <c r="J8286">
        <v>12.2</v>
      </c>
      <c r="K8286">
        <v>10.7</v>
      </c>
      <c r="L8286">
        <v>33.700000000000003</v>
      </c>
      <c r="M8286">
        <v>18.899999999999999</v>
      </c>
      <c r="N8286">
        <v>-9.0200000000000002E-2</v>
      </c>
      <c r="O8286">
        <v>0.62729999999999997</v>
      </c>
      <c r="P8286">
        <v>1E-3</v>
      </c>
      <c r="Q8286" s="4">
        <v>2.7400000000000001E-2</v>
      </c>
      <c r="R8286">
        <v>6.0286</v>
      </c>
      <c r="S8286">
        <v>22.113</v>
      </c>
      <c r="T8286">
        <v>0.311</v>
      </c>
      <c r="U8286">
        <v>0.50690000000000002</v>
      </c>
      <c r="V8286">
        <v>0.53310000000000002</v>
      </c>
      <c r="W8286">
        <v>68.167689999999993</v>
      </c>
      <c r="X8286">
        <v>38.823099999999997</v>
      </c>
      <c r="Y8286">
        <v>7.1281100000000004</v>
      </c>
      <c r="Z8286">
        <v>9.2113600000000009</v>
      </c>
      <c r="AA8286">
        <v>4297.0182599999998</v>
      </c>
      <c r="AB8286">
        <v>249.482</v>
      </c>
      <c r="AC8286">
        <v>17.223760670000001</v>
      </c>
      <c r="AD8286">
        <v>6.8953300000000004</v>
      </c>
      <c r="AE8286" s="4">
        <v>0.29089999999999999</v>
      </c>
      <c r="AF8286" s="4">
        <v>0.29549999999999998</v>
      </c>
      <c r="AG8286" s="4">
        <v>0.31059999999999999</v>
      </c>
      <c r="AH8286" s="4">
        <v>0.29970000000000002</v>
      </c>
      <c r="AI8286" s="4">
        <v>0.29909999999999998</v>
      </c>
      <c r="AJ8286" s="4">
        <v>0.34370000000000001</v>
      </c>
      <c r="AK8286" s="4">
        <v>0.34710000000000002</v>
      </c>
      <c r="AL8286" s="4">
        <v>0.37080000000000002</v>
      </c>
      <c r="AM8286" s="4">
        <v>0.35499999999999998</v>
      </c>
      <c r="AN8286" s="4">
        <v>0.35399999999999998</v>
      </c>
      <c r="AO8286">
        <v>41.352600000000002</v>
      </c>
      <c r="AP8286">
        <v>40.560200000000002</v>
      </c>
      <c r="AQ8286">
        <v>41.452199999999998</v>
      </c>
      <c r="AR8286">
        <v>41.653799999999997</v>
      </c>
      <c r="AS8286">
        <v>41.575600000000001</v>
      </c>
      <c r="AT8286">
        <v>42.400300000000001</v>
      </c>
      <c r="AU8286">
        <v>42.1723</v>
      </c>
      <c r="AV8286">
        <v>41.302799999999998</v>
      </c>
      <c r="AW8286">
        <v>43.3063</v>
      </c>
      <c r="AX8286" s="4">
        <v>-5.7999999999999996E-3</v>
      </c>
      <c r="AY8286" s="4">
        <v>79.062200000000004</v>
      </c>
      <c r="AZ8286" s="4">
        <v>-3.3000000000000002E-2</v>
      </c>
      <c r="BA8286">
        <v>-0.03</v>
      </c>
      <c r="BB8286">
        <v>-0.8</v>
      </c>
      <c r="BC8286" s="4">
        <v>-4.7E-2</v>
      </c>
      <c r="BD8286">
        <v>-0.04</v>
      </c>
      <c r="BE8286">
        <v>-0.9</v>
      </c>
      <c r="BF8286">
        <v>1.1819</v>
      </c>
      <c r="BG8286">
        <v>28.365600000000001</v>
      </c>
      <c r="BH8286">
        <v>27.918199999999999</v>
      </c>
      <c r="BI8286">
        <v>117.81</v>
      </c>
      <c r="BJ8286">
        <v>112.79</v>
      </c>
      <c r="BK8286">
        <v>110.35</v>
      </c>
      <c r="BL8286">
        <v>103.86</v>
      </c>
      <c r="BM8286" s="6">
        <v>56.922139680000001</v>
      </c>
      <c r="BN8286" s="6">
        <v>53.687002399999997</v>
      </c>
      <c r="BO8286" s="6">
        <v>53.779577600000003</v>
      </c>
      <c r="BP8286" s="6">
        <v>54.796239890000003</v>
      </c>
    </row>
    <row r="8287" spans="1:68" x14ac:dyDescent="0.35">
      <c r="A8287" s="1">
        <v>44196</v>
      </c>
      <c r="B8287" s="2">
        <v>44286</v>
      </c>
      <c r="C8287" t="s">
        <v>665</v>
      </c>
      <c r="D8287" t="s">
        <v>666</v>
      </c>
      <c r="E8287" s="8">
        <v>11.49</v>
      </c>
      <c r="F8287" s="3">
        <v>12206</v>
      </c>
      <c r="G8287" s="7">
        <v>121.2</v>
      </c>
      <c r="H8287">
        <v>0</v>
      </c>
      <c r="I8287">
        <v>59.7</v>
      </c>
      <c r="J8287">
        <v>5.5</v>
      </c>
      <c r="K8287">
        <v>6.6</v>
      </c>
      <c r="L8287">
        <v>71</v>
      </c>
      <c r="M8287">
        <v>27.7</v>
      </c>
      <c r="N8287">
        <v>-3.4000000000000002E-2</v>
      </c>
      <c r="O8287">
        <v>0.61060000000000003</v>
      </c>
      <c r="P8287">
        <v>1.6299999999999999E-2</v>
      </c>
      <c r="Q8287" s="4">
        <v>3.7199999999999997E-2</v>
      </c>
      <c r="R8287">
        <v>5.1058000000000003</v>
      </c>
      <c r="S8287">
        <v>-424.47899999999998</v>
      </c>
      <c r="T8287">
        <v>0.27339999999999998</v>
      </c>
      <c r="U8287">
        <v>0.72099999999999997</v>
      </c>
      <c r="V8287">
        <v>0.78839999999999999</v>
      </c>
      <c r="W8287">
        <v>198.97925000000001</v>
      </c>
      <c r="X8287">
        <v>107.95017</v>
      </c>
      <c r="Y8287">
        <v>20.204809999999998</v>
      </c>
      <c r="Z8287">
        <v>11.929819999999999</v>
      </c>
      <c r="AA8287">
        <v>12485.948200000001</v>
      </c>
      <c r="AB8287">
        <v>514.17899999999997</v>
      </c>
      <c r="AC8287">
        <v>24.283271389999999</v>
      </c>
      <c r="AD8287">
        <v>19.752310000000001</v>
      </c>
      <c r="AE8287" s="4">
        <v>0.25009999999999999</v>
      </c>
      <c r="AF8287" s="4">
        <v>0.22789999999999999</v>
      </c>
      <c r="AG8287" s="4">
        <v>0.2122</v>
      </c>
      <c r="AH8287" s="4">
        <v>0.189</v>
      </c>
      <c r="AI8287" s="4">
        <v>0.21870000000000001</v>
      </c>
      <c r="AJ8287" s="4">
        <v>0.32040000000000002</v>
      </c>
      <c r="AK8287" s="4">
        <v>0.2908</v>
      </c>
      <c r="AL8287" s="4">
        <v>0.27879999999999999</v>
      </c>
      <c r="AM8287" s="4">
        <v>0.24440000000000001</v>
      </c>
      <c r="AN8287" s="4">
        <v>0.2823</v>
      </c>
      <c r="AO8287">
        <v>84.055000000000007</v>
      </c>
      <c r="AP8287">
        <v>84.106200000000001</v>
      </c>
      <c r="AQ8287">
        <v>81.861699999999999</v>
      </c>
      <c r="AR8287">
        <v>82.636799999999994</v>
      </c>
      <c r="AS8287">
        <v>72.713200000000001</v>
      </c>
      <c r="AT8287">
        <v>79.611500000000007</v>
      </c>
      <c r="AU8287">
        <v>78.141099999999994</v>
      </c>
      <c r="AV8287">
        <v>81.458699999999993</v>
      </c>
      <c r="AW8287">
        <v>78.625299999999996</v>
      </c>
      <c r="AX8287" s="4">
        <v>8.3999999999999995E-3</v>
      </c>
      <c r="AY8287" s="4">
        <v>22.797799999999999</v>
      </c>
      <c r="AZ8287" s="4">
        <v>0.27900000000000003</v>
      </c>
      <c r="BA8287">
        <v>0.01</v>
      </c>
      <c r="BB8287">
        <v>13</v>
      </c>
      <c r="BC8287" s="4">
        <v>0.36499999999999999</v>
      </c>
      <c r="BD8287">
        <v>7.0000000000000007E-2</v>
      </c>
      <c r="BE8287">
        <v>4.2</v>
      </c>
      <c r="BF8287">
        <v>1.0583</v>
      </c>
      <c r="BG8287">
        <v>49.526000000000003</v>
      </c>
      <c r="BH8287">
        <v>52.0274</v>
      </c>
      <c r="BI8287">
        <v>38.99</v>
      </c>
      <c r="BJ8287">
        <v>39.96</v>
      </c>
      <c r="BK8287">
        <v>40.15</v>
      </c>
      <c r="BL8287">
        <v>37.26</v>
      </c>
      <c r="BM8287" s="6">
        <v>51.339904760000003</v>
      </c>
      <c r="BN8287" s="6">
        <v>51.266466399999999</v>
      </c>
      <c r="BO8287" s="6">
        <v>54.250081199999997</v>
      </c>
      <c r="BP8287" s="6">
        <v>52.28548412</v>
      </c>
    </row>
    <row r="8288" spans="1:68" x14ac:dyDescent="0.35">
      <c r="A8288" s="1">
        <v>44196</v>
      </c>
      <c r="B8288" s="2">
        <v>44286</v>
      </c>
      <c r="C8288" t="s">
        <v>451</v>
      </c>
      <c r="D8288" t="s">
        <v>452</v>
      </c>
      <c r="E8288" s="8">
        <v>11.4373</v>
      </c>
      <c r="F8288" s="3">
        <v>39815</v>
      </c>
      <c r="G8288" s="7">
        <v>102.9</v>
      </c>
      <c r="H8288">
        <v>0</v>
      </c>
      <c r="I8288">
        <v>36.799999999999997</v>
      </c>
      <c r="J8288">
        <v>-0.7</v>
      </c>
      <c r="K8288">
        <v>13.3</v>
      </c>
      <c r="L8288">
        <v>19.7</v>
      </c>
      <c r="M8288">
        <v>10.8</v>
      </c>
      <c r="N8288">
        <v>-9.7999999999999997E-3</v>
      </c>
      <c r="O8288">
        <v>0.2341</v>
      </c>
      <c r="P8288">
        <v>5.4999999999999997E-3</v>
      </c>
      <c r="Q8288" s="4">
        <v>3.4099999999999998E-2</v>
      </c>
      <c r="R8288">
        <v>2.3108</v>
      </c>
      <c r="S8288">
        <v>50425</v>
      </c>
      <c r="T8288">
        <v>-9.5699999999999993E-2</v>
      </c>
      <c r="U8288">
        <v>0.12189999999999999</v>
      </c>
      <c r="V8288">
        <v>0.42</v>
      </c>
      <c r="W8288">
        <v>13.64845</v>
      </c>
      <c r="X8288">
        <v>10.40307</v>
      </c>
      <c r="Y8288">
        <v>1.39073</v>
      </c>
      <c r="Z8288">
        <v>3.9231699999999998</v>
      </c>
      <c r="AA8288">
        <v>38807.935149999998</v>
      </c>
      <c r="AB8288">
        <v>10141.291939999999</v>
      </c>
      <c r="AC8288">
        <v>3.8267249749999999</v>
      </c>
      <c r="AD8288">
        <v>1.42682</v>
      </c>
      <c r="AE8288" s="4">
        <v>0.32769999999999999</v>
      </c>
      <c r="AF8288" s="4">
        <v>0.31640000000000001</v>
      </c>
      <c r="AG8288" s="4">
        <v>0.29570000000000002</v>
      </c>
      <c r="AH8288" s="4">
        <v>0.27839999999999998</v>
      </c>
      <c r="AI8288" s="4">
        <v>0.30399999999999999</v>
      </c>
      <c r="AJ8288" s="4">
        <v>0.59060000000000001</v>
      </c>
      <c r="AK8288" s="4">
        <v>0.57509999999999994</v>
      </c>
      <c r="AL8288" s="4">
        <v>0.54310000000000003</v>
      </c>
      <c r="AM8288" s="4">
        <v>0.48230000000000001</v>
      </c>
      <c r="AN8288" s="4">
        <v>0.54610000000000003</v>
      </c>
      <c r="AO8288">
        <v>43.212299999999999</v>
      </c>
      <c r="AP8288">
        <v>38.1967</v>
      </c>
      <c r="AQ8288">
        <v>40.4482</v>
      </c>
      <c r="AR8288">
        <v>37.141599999999997</v>
      </c>
      <c r="AS8288">
        <v>37.754399999999997</v>
      </c>
      <c r="AT8288">
        <v>36.666600000000003</v>
      </c>
      <c r="AU8288">
        <v>38.530999999999999</v>
      </c>
      <c r="AV8288">
        <v>32.022100000000002</v>
      </c>
      <c r="AW8288">
        <v>36.859299999999998</v>
      </c>
      <c r="AX8288" s="4">
        <v>2.01E-2</v>
      </c>
      <c r="AY8288" s="4">
        <v>12.6838</v>
      </c>
      <c r="AZ8288" s="4">
        <v>1.9E-2</v>
      </c>
      <c r="BA8288">
        <v>-0.01</v>
      </c>
      <c r="BB8288">
        <v>1.5</v>
      </c>
      <c r="BC8288" s="4">
        <v>0.11899999999999999</v>
      </c>
      <c r="BD8288">
        <v>-0.02</v>
      </c>
      <c r="BE8288">
        <v>2</v>
      </c>
      <c r="BF8288">
        <v>0.57240000000000002</v>
      </c>
      <c r="BG8288">
        <v>30.530200000000001</v>
      </c>
      <c r="BH8288">
        <v>32.242600000000003</v>
      </c>
      <c r="BI8288">
        <v>102.76</v>
      </c>
      <c r="BJ8288">
        <v>100.46</v>
      </c>
      <c r="BK8288">
        <v>97.57</v>
      </c>
      <c r="BL8288">
        <v>93.43</v>
      </c>
      <c r="BM8288" s="6">
        <v>50.642360320000002</v>
      </c>
      <c r="BN8288" s="6">
        <v>52.8511472</v>
      </c>
      <c r="BO8288" s="6">
        <v>51.329936400000001</v>
      </c>
      <c r="BP8288" s="6">
        <v>51.607814640000001</v>
      </c>
    </row>
    <row r="8289" spans="1:68" x14ac:dyDescent="0.35">
      <c r="A8289" s="1">
        <v>44196</v>
      </c>
      <c r="B8289" s="2">
        <v>44286</v>
      </c>
      <c r="C8289" t="s">
        <v>335</v>
      </c>
      <c r="D8289" t="s">
        <v>336</v>
      </c>
      <c r="E8289" s="8">
        <v>10.81</v>
      </c>
      <c r="F8289" s="3">
        <v>8828</v>
      </c>
      <c r="G8289" s="7">
        <v>62.6</v>
      </c>
      <c r="H8289">
        <v>0</v>
      </c>
      <c r="I8289">
        <v>48.7</v>
      </c>
      <c r="J8289">
        <v>2.9</v>
      </c>
      <c r="K8289">
        <v>25.7</v>
      </c>
      <c r="L8289">
        <v>7.7</v>
      </c>
      <c r="M8289">
        <v>12.1</v>
      </c>
      <c r="N8289">
        <v>0.14169999999999999</v>
      </c>
      <c r="O8289">
        <v>0.48909999999999998</v>
      </c>
      <c r="P8289">
        <v>2.3E-3</v>
      </c>
      <c r="Q8289" s="4">
        <v>3.1099999999999999E-2</v>
      </c>
      <c r="R8289">
        <v>9.2850000000000001</v>
      </c>
      <c r="S8289">
        <v>325.327</v>
      </c>
      <c r="T8289">
        <v>0.28460000000000002</v>
      </c>
      <c r="U8289">
        <v>0.14779999999999999</v>
      </c>
      <c r="V8289">
        <v>0.44790000000000002</v>
      </c>
      <c r="W8289">
        <v>37.680010000000003</v>
      </c>
      <c r="X8289">
        <v>34.934150000000002</v>
      </c>
      <c r="Y8289">
        <v>15.64587</v>
      </c>
      <c r="Z8289">
        <v>17.37153</v>
      </c>
      <c r="AA8289">
        <v>8973.0802100000001</v>
      </c>
      <c r="AB8289">
        <v>511.65600000000001</v>
      </c>
      <c r="AC8289">
        <v>17.537330180000001</v>
      </c>
      <c r="AD8289">
        <v>15.39373</v>
      </c>
      <c r="AE8289" s="4">
        <v>0.40739999999999998</v>
      </c>
      <c r="AF8289" s="4">
        <v>0.43909999999999999</v>
      </c>
      <c r="AG8289" s="4">
        <v>0.46820000000000001</v>
      </c>
      <c r="AH8289" s="4">
        <v>0.53890000000000005</v>
      </c>
      <c r="AI8289" s="4">
        <v>0.46089999999999998</v>
      </c>
      <c r="AJ8289" s="4">
        <v>0.50009999999999999</v>
      </c>
      <c r="AK8289" s="4">
        <v>0.54320000000000002</v>
      </c>
      <c r="AL8289" s="4">
        <v>0.59179999999999999</v>
      </c>
      <c r="AM8289" s="4">
        <v>0.62370000000000003</v>
      </c>
      <c r="AN8289" s="4">
        <v>0.56269999999999998</v>
      </c>
      <c r="AO8289">
        <v>86.547899999999998</v>
      </c>
      <c r="AP8289">
        <v>92.707800000000006</v>
      </c>
      <c r="AQ8289">
        <v>88.104699999999994</v>
      </c>
      <c r="AR8289">
        <v>87.552499999999995</v>
      </c>
      <c r="AS8289">
        <v>89.143699999999995</v>
      </c>
      <c r="AT8289">
        <v>92.019800000000004</v>
      </c>
      <c r="AU8289">
        <v>90.296199999999999</v>
      </c>
      <c r="AV8289">
        <v>89.503799999999998</v>
      </c>
      <c r="AW8289">
        <v>88.414500000000004</v>
      </c>
      <c r="AX8289" s="4">
        <v>-2.7000000000000001E-3</v>
      </c>
      <c r="AY8289" s="4">
        <v>44.845500000000001</v>
      </c>
      <c r="AZ8289" s="4">
        <v>-8.6999999999999994E-2</v>
      </c>
      <c r="BA8289">
        <v>0</v>
      </c>
      <c r="BB8289">
        <v>-0.9</v>
      </c>
      <c r="BC8289" s="4">
        <v>-0.10199999999999999</v>
      </c>
      <c r="BD8289">
        <v>0</v>
      </c>
      <c r="BE8289">
        <v>-0.9</v>
      </c>
      <c r="BF8289">
        <v>1.0095000000000001</v>
      </c>
      <c r="BG8289">
        <v>31.7303</v>
      </c>
      <c r="BH8289">
        <v>47.089500000000001</v>
      </c>
      <c r="BI8289">
        <v>127.46</v>
      </c>
      <c r="BJ8289">
        <v>126.93</v>
      </c>
      <c r="BK8289">
        <v>118.46</v>
      </c>
      <c r="BL8289">
        <v>112.73</v>
      </c>
      <c r="BM8289" s="6">
        <v>52.378998410000001</v>
      </c>
      <c r="BN8289" s="6">
        <v>54.491222399999998</v>
      </c>
      <c r="BO8289" s="6">
        <v>52.141928</v>
      </c>
      <c r="BP8289" s="6">
        <v>53.004049600000002</v>
      </c>
    </row>
    <row r="8290" spans="1:68" x14ac:dyDescent="0.35">
      <c r="A8290" s="1">
        <v>44196</v>
      </c>
      <c r="B8290" s="2">
        <v>44286</v>
      </c>
      <c r="C8290" t="s">
        <v>461</v>
      </c>
      <c r="D8290" t="s">
        <v>462</v>
      </c>
      <c r="E8290" s="8">
        <v>10.7</v>
      </c>
      <c r="F8290" s="3">
        <v>20064</v>
      </c>
      <c r="G8290" s="7">
        <v>141.5</v>
      </c>
      <c r="H8290">
        <v>0</v>
      </c>
      <c r="I8290">
        <v>63.6</v>
      </c>
      <c r="J8290">
        <v>10.8</v>
      </c>
      <c r="K8290">
        <v>42.2</v>
      </c>
      <c r="L8290">
        <v>68.900000000000006</v>
      </c>
      <c r="M8290">
        <v>40.700000000000003</v>
      </c>
      <c r="N8290">
        <v>-9.5000000000000001E-2</v>
      </c>
      <c r="O8290">
        <v>0.25990000000000002</v>
      </c>
      <c r="P8290">
        <v>2.0999999999999999E-3</v>
      </c>
      <c r="Q8290" s="4">
        <v>2.07E-2</v>
      </c>
      <c r="R8290">
        <v>13.916</v>
      </c>
      <c r="S8290">
        <v>1598.1489999999999</v>
      </c>
      <c r="T8290">
        <v>-0.51129999999999998</v>
      </c>
      <c r="U8290">
        <v>0.112</v>
      </c>
      <c r="V8290">
        <v>0.17399999999999999</v>
      </c>
      <c r="W8290">
        <v>54.285319999999999</v>
      </c>
      <c r="X8290">
        <v>38.719180000000001</v>
      </c>
      <c r="Y8290">
        <v>7.4403800000000002</v>
      </c>
      <c r="Z8290">
        <v>10.78412</v>
      </c>
      <c r="AA8290">
        <v>19112.559710000001</v>
      </c>
      <c r="AB8290">
        <v>891.96100000000001</v>
      </c>
      <c r="AC8290">
        <v>21.427573299999999</v>
      </c>
      <c r="AD8290">
        <v>7.8106299999999997</v>
      </c>
      <c r="AE8290" s="4">
        <v>0.34899999999999998</v>
      </c>
      <c r="AF8290" s="4">
        <v>0.36570000000000003</v>
      </c>
      <c r="AG8290" s="4">
        <v>0.3705</v>
      </c>
      <c r="AH8290" s="4">
        <v>0.34260000000000002</v>
      </c>
      <c r="AI8290" s="4">
        <v>0.35680000000000001</v>
      </c>
      <c r="AJ8290" s="4">
        <v>0.4168</v>
      </c>
      <c r="AK8290" s="4">
        <v>0.43190000000000001</v>
      </c>
      <c r="AL8290" s="4">
        <v>0.44569999999999999</v>
      </c>
      <c r="AM8290" s="4">
        <v>0.41410000000000002</v>
      </c>
      <c r="AN8290" s="4">
        <v>0.42699999999999999</v>
      </c>
      <c r="AO8290">
        <v>35.087299999999999</v>
      </c>
      <c r="AP8290">
        <v>33.657200000000003</v>
      </c>
      <c r="AQ8290">
        <v>34.935699999999997</v>
      </c>
      <c r="AR8290">
        <v>35.195099999999996</v>
      </c>
      <c r="AS8290">
        <v>35.8063</v>
      </c>
      <c r="AT8290">
        <v>35.474299999999999</v>
      </c>
      <c r="AU8290">
        <v>33.883099999999999</v>
      </c>
      <c r="AV8290">
        <v>36.816899999999997</v>
      </c>
      <c r="AW8290">
        <v>35.692</v>
      </c>
      <c r="AX8290" s="4">
        <v>-2.0999999999999999E-3</v>
      </c>
      <c r="AY8290" s="4">
        <v>37.044499999999999</v>
      </c>
      <c r="AZ8290" s="4">
        <v>0.188</v>
      </c>
      <c r="BA8290">
        <v>-0.05</v>
      </c>
      <c r="BB8290">
        <v>3</v>
      </c>
      <c r="BC8290" s="4">
        <v>0.16200000000000001</v>
      </c>
      <c r="BD8290">
        <v>-0.05</v>
      </c>
      <c r="BE8290">
        <v>2</v>
      </c>
      <c r="BF8290">
        <v>1.2475000000000001</v>
      </c>
      <c r="BG8290">
        <v>37.748100000000001</v>
      </c>
      <c r="BH8290">
        <v>33.621299999999998</v>
      </c>
      <c r="BI8290">
        <v>331.68</v>
      </c>
      <c r="BJ8290">
        <v>328.13</v>
      </c>
      <c r="BK8290">
        <v>305.06</v>
      </c>
      <c r="BL8290">
        <v>279.61</v>
      </c>
      <c r="BM8290" s="6">
        <v>53.066011109999998</v>
      </c>
      <c r="BN8290" s="6">
        <v>59.676436799999998</v>
      </c>
      <c r="BO8290" s="6">
        <v>57.751084800000001</v>
      </c>
      <c r="BP8290" s="6">
        <v>56.831177570000001</v>
      </c>
    </row>
    <row r="8291" spans="1:68" x14ac:dyDescent="0.35">
      <c r="A8291" s="1">
        <v>44196</v>
      </c>
      <c r="B8291" s="2">
        <v>44286</v>
      </c>
      <c r="C8291" t="s">
        <v>221</v>
      </c>
      <c r="D8291" t="s">
        <v>222</v>
      </c>
      <c r="E8291" s="8">
        <v>10.5786</v>
      </c>
      <c r="F8291" s="3">
        <v>28829</v>
      </c>
      <c r="G8291" s="7">
        <v>229.7</v>
      </c>
      <c r="H8291">
        <v>0</v>
      </c>
      <c r="I8291">
        <v>53</v>
      </c>
      <c r="J8291">
        <v>8.4</v>
      </c>
      <c r="K8291">
        <v>21.4</v>
      </c>
      <c r="L8291">
        <v>5.5</v>
      </c>
      <c r="M8291">
        <v>11.8</v>
      </c>
      <c r="N8291">
        <v>-5.2299999999999999E-2</v>
      </c>
      <c r="O8291">
        <v>0.3483</v>
      </c>
      <c r="P8291">
        <v>2.0999999999999999E-3</v>
      </c>
      <c r="Q8291" s="4">
        <v>8.6400000000000005E-2</v>
      </c>
      <c r="R8291">
        <v>2.8677999999999999</v>
      </c>
      <c r="S8291">
        <v>-4231</v>
      </c>
      <c r="T8291">
        <v>-6.4695999999999998</v>
      </c>
      <c r="U8291">
        <v>0.31890000000000002</v>
      </c>
      <c r="V8291">
        <v>0.50119999999999998</v>
      </c>
      <c r="W8291">
        <v>21.298020000000001</v>
      </c>
      <c r="X8291">
        <v>15.640269999999999</v>
      </c>
      <c r="Y8291">
        <v>4.4879699999999998</v>
      </c>
      <c r="Z8291" t="s">
        <v>70</v>
      </c>
      <c r="AA8291">
        <v>33736.057569999997</v>
      </c>
      <c r="AB8291">
        <v>3713</v>
      </c>
      <c r="AC8291">
        <v>9.0859298600000002</v>
      </c>
      <c r="AD8291">
        <v>3.8351799999999998</v>
      </c>
      <c r="AE8291" s="4">
        <v>0.3584</v>
      </c>
      <c r="AF8291" s="4">
        <v>0.36730000000000002</v>
      </c>
      <c r="AG8291" s="4">
        <v>0.36990000000000001</v>
      </c>
      <c r="AH8291" s="4">
        <v>0.36199999999999999</v>
      </c>
      <c r="AI8291" s="4">
        <v>0.36430000000000001</v>
      </c>
      <c r="AJ8291" s="4">
        <v>0.52669999999999995</v>
      </c>
      <c r="AK8291" s="4">
        <v>0.55269999999999997</v>
      </c>
      <c r="AL8291" s="4">
        <v>0.57979999999999998</v>
      </c>
      <c r="AM8291" s="4">
        <v>0.53480000000000005</v>
      </c>
      <c r="AN8291" s="4">
        <v>0.54810000000000003</v>
      </c>
      <c r="AO8291">
        <v>48.822200000000002</v>
      </c>
      <c r="AP8291">
        <v>48.269399999999997</v>
      </c>
      <c r="AQ8291">
        <v>47.915399999999998</v>
      </c>
      <c r="AR8291">
        <v>51.641399999999997</v>
      </c>
      <c r="AS8291">
        <v>50.651899999999998</v>
      </c>
      <c r="AT8291">
        <v>50.268799999999999</v>
      </c>
      <c r="AU8291">
        <v>46.8919</v>
      </c>
      <c r="AV8291">
        <v>50.177399999999999</v>
      </c>
      <c r="AW8291">
        <v>48.6036</v>
      </c>
      <c r="AX8291" s="4">
        <v>5.9999999999999995E-4</v>
      </c>
      <c r="AY8291" s="4">
        <v>32.8705</v>
      </c>
      <c r="AZ8291" s="4">
        <v>-3.7999999999999999E-2</v>
      </c>
      <c r="BA8291">
        <v>-0.05</v>
      </c>
      <c r="BB8291">
        <v>-0.5</v>
      </c>
      <c r="BC8291" s="4">
        <v>-4.3999999999999997E-2</v>
      </c>
      <c r="BD8291">
        <v>-7.0000000000000007E-2</v>
      </c>
      <c r="BE8291">
        <v>-0.4</v>
      </c>
      <c r="BF8291">
        <v>0.94589999999999996</v>
      </c>
      <c r="BG8291">
        <v>26.3339</v>
      </c>
      <c r="BH8291">
        <v>26.1157</v>
      </c>
      <c r="BI8291">
        <v>168.66</v>
      </c>
      <c r="BJ8291">
        <v>162.38999999999999</v>
      </c>
      <c r="BK8291">
        <v>154.85</v>
      </c>
      <c r="BL8291">
        <v>151.12</v>
      </c>
      <c r="BM8291" s="6">
        <v>55.797319049999999</v>
      </c>
      <c r="BN8291" s="6">
        <v>56.186234399999996</v>
      </c>
      <c r="BO8291" s="6">
        <v>53.758792399999997</v>
      </c>
      <c r="BP8291" s="6">
        <v>55.24744862</v>
      </c>
    </row>
    <row r="8292" spans="1:68" x14ac:dyDescent="0.35">
      <c r="A8292" s="1">
        <v>44196</v>
      </c>
      <c r="B8292" s="2">
        <v>44286</v>
      </c>
      <c r="C8292" t="s">
        <v>637</v>
      </c>
      <c r="D8292" t="s">
        <v>638</v>
      </c>
      <c r="E8292" s="8">
        <v>10.35</v>
      </c>
      <c r="F8292" s="3">
        <v>4173</v>
      </c>
      <c r="G8292" s="7">
        <v>17</v>
      </c>
      <c r="H8292">
        <v>0</v>
      </c>
      <c r="I8292">
        <v>68.099999999999994</v>
      </c>
      <c r="J8292">
        <v>21.5</v>
      </c>
      <c r="K8292">
        <v>58.9</v>
      </c>
      <c r="L8292">
        <v>64.7</v>
      </c>
      <c r="M8292">
        <v>48.4</v>
      </c>
      <c r="N8292">
        <v>-4.1000000000000002E-2</v>
      </c>
      <c r="O8292">
        <v>0.46360000000000001</v>
      </c>
      <c r="P8292">
        <v>1.32E-2</v>
      </c>
      <c r="Q8292" s="4">
        <v>1.9900000000000001E-2</v>
      </c>
      <c r="R8292">
        <v>10.6883</v>
      </c>
      <c r="S8292">
        <v>107.01900000000001</v>
      </c>
      <c r="T8292">
        <v>-7.3899999999999993E-2</v>
      </c>
      <c r="U8292">
        <v>0.26500000000000001</v>
      </c>
      <c r="V8292">
        <v>0.41749999999999998</v>
      </c>
      <c r="W8292">
        <v>145.24556000000001</v>
      </c>
      <c r="X8292">
        <v>77.757829999999998</v>
      </c>
      <c r="Y8292">
        <v>8.8224</v>
      </c>
      <c r="Z8292">
        <v>13.001989999999999</v>
      </c>
      <c r="AA8292">
        <v>4149.6317200000003</v>
      </c>
      <c r="AB8292">
        <v>133.71395000000001</v>
      </c>
      <c r="AC8292">
        <v>31.033648469999999</v>
      </c>
      <c r="AD8292">
        <v>8.8729200000000006</v>
      </c>
      <c r="AE8292" s="4">
        <v>0.26829999999999998</v>
      </c>
      <c r="AF8292" s="4">
        <v>0.27750000000000002</v>
      </c>
      <c r="AG8292" s="4">
        <v>0.29420000000000002</v>
      </c>
      <c r="AH8292" s="4">
        <v>0.30559999999999998</v>
      </c>
      <c r="AI8292" s="4">
        <v>0.28599999999999998</v>
      </c>
      <c r="AJ8292" s="4">
        <v>0.34560000000000002</v>
      </c>
      <c r="AK8292" s="4">
        <v>0.35189999999999999</v>
      </c>
      <c r="AL8292" s="4">
        <v>0.38700000000000001</v>
      </c>
      <c r="AM8292" s="4">
        <v>0.41830000000000001</v>
      </c>
      <c r="AN8292" s="4">
        <v>0.37459999999999999</v>
      </c>
      <c r="AO8292">
        <v>34.603900000000003</v>
      </c>
      <c r="AP8292">
        <v>29.898399999999999</v>
      </c>
      <c r="AQ8292">
        <v>38.765099999999997</v>
      </c>
      <c r="AR8292">
        <v>8.9428999999999998</v>
      </c>
      <c r="AS8292">
        <v>36.0246</v>
      </c>
      <c r="AT8292">
        <v>33.831400000000002</v>
      </c>
      <c r="AU8292">
        <v>34.201500000000003</v>
      </c>
      <c r="AV8292">
        <v>35.401000000000003</v>
      </c>
      <c r="AW8292">
        <v>33.858800000000002</v>
      </c>
      <c r="AX8292" s="4">
        <v>2.7000000000000001E-3</v>
      </c>
      <c r="AY8292" s="4">
        <v>3.5670999999999999</v>
      </c>
      <c r="AZ8292" s="4">
        <v>0.19800000000000001</v>
      </c>
      <c r="BA8292">
        <v>-0.02</v>
      </c>
      <c r="BB8292">
        <v>5</v>
      </c>
      <c r="BC8292" s="4">
        <v>-0.159</v>
      </c>
      <c r="BD8292">
        <v>0.2</v>
      </c>
      <c r="BE8292">
        <v>-0.1</v>
      </c>
      <c r="BF8292">
        <v>0.87739999999999996</v>
      </c>
      <c r="BG8292">
        <v>30.612400000000001</v>
      </c>
      <c r="BH8292">
        <v>32.622100000000003</v>
      </c>
      <c r="BI8292">
        <v>68.19</v>
      </c>
      <c r="BJ8292">
        <v>63.36</v>
      </c>
      <c r="BK8292">
        <v>59.11</v>
      </c>
      <c r="BL8292">
        <v>54.52</v>
      </c>
      <c r="BM8292" s="6">
        <v>62.003553969999999</v>
      </c>
      <c r="BN8292" s="6">
        <v>59.997250399999999</v>
      </c>
      <c r="BO8292" s="6">
        <v>56.221576800000001</v>
      </c>
      <c r="BP8292" s="6">
        <v>59.407460389999997</v>
      </c>
    </row>
    <row r="8293" spans="1:68" x14ac:dyDescent="0.35">
      <c r="A8293" s="1">
        <v>44196</v>
      </c>
      <c r="B8293" s="2">
        <v>44286</v>
      </c>
      <c r="C8293" t="s">
        <v>515</v>
      </c>
      <c r="D8293" t="s">
        <v>516</v>
      </c>
      <c r="E8293" s="8">
        <v>9.92</v>
      </c>
      <c r="F8293" s="3">
        <v>1570</v>
      </c>
      <c r="G8293" s="7">
        <v>46.9</v>
      </c>
      <c r="H8293">
        <v>1</v>
      </c>
      <c r="I8293">
        <v>75.900000000000006</v>
      </c>
      <c r="J8293">
        <v>78.3</v>
      </c>
      <c r="K8293">
        <v>47.2</v>
      </c>
      <c r="L8293">
        <v>-20.9</v>
      </c>
      <c r="M8293">
        <v>34.799999999999997</v>
      </c>
      <c r="N8293">
        <v>-0.10780000000000001</v>
      </c>
      <c r="O8293">
        <v>0.51659999999999995</v>
      </c>
      <c r="P8293">
        <v>1E-3</v>
      </c>
      <c r="Q8293" s="4">
        <v>6.7500000000000004E-2</v>
      </c>
      <c r="R8293">
        <v>1.3409</v>
      </c>
      <c r="S8293">
        <v>-489.22899999999998</v>
      </c>
      <c r="T8293">
        <v>2.1149</v>
      </c>
      <c r="U8293">
        <v>0.48949999999999999</v>
      </c>
      <c r="V8293">
        <v>0.55420000000000003</v>
      </c>
      <c r="W8293">
        <v>31.12997</v>
      </c>
      <c r="X8293">
        <v>8.5417699999999996</v>
      </c>
      <c r="Y8293">
        <v>1.96689</v>
      </c>
      <c r="Z8293">
        <v>4.6953699999999996</v>
      </c>
      <c r="AA8293">
        <v>2277.6553100000001</v>
      </c>
      <c r="AB8293">
        <v>422.63799999999998</v>
      </c>
      <c r="AC8293">
        <v>5.3891399020000001</v>
      </c>
      <c r="AD8293">
        <v>1.35622</v>
      </c>
      <c r="AE8293" s="4">
        <v>0.22639999999999999</v>
      </c>
      <c r="AF8293" s="4">
        <v>0.25380000000000003</v>
      </c>
      <c r="AG8293" s="4">
        <v>0.2213</v>
      </c>
      <c r="AH8293" s="4">
        <v>0.27050000000000002</v>
      </c>
      <c r="AI8293" s="4">
        <v>0.2422</v>
      </c>
      <c r="AJ8293" s="4">
        <v>0.32129999999999997</v>
      </c>
      <c r="AK8293" s="4">
        <v>0.35720000000000002</v>
      </c>
      <c r="AL8293" s="4">
        <v>0.31409999999999999</v>
      </c>
      <c r="AM8293" s="4">
        <v>0.35880000000000001</v>
      </c>
      <c r="AN8293" s="4">
        <v>0.3372</v>
      </c>
      <c r="AO8293">
        <v>40.278700000000001</v>
      </c>
      <c r="AP8293">
        <v>34.142600000000002</v>
      </c>
      <c r="AQ8293">
        <v>34.850700000000003</v>
      </c>
      <c r="AR8293">
        <v>36.4895</v>
      </c>
      <c r="AS8293">
        <v>38.383800000000001</v>
      </c>
      <c r="AT8293">
        <v>34.750999999999998</v>
      </c>
      <c r="AU8293">
        <v>33.8005</v>
      </c>
      <c r="AV8293">
        <v>33.344000000000001</v>
      </c>
      <c r="AW8293">
        <v>33.701999999999998</v>
      </c>
      <c r="AX8293" s="4">
        <v>2.2499999999999999E-2</v>
      </c>
      <c r="AY8293" s="4">
        <v>15.6099</v>
      </c>
      <c r="BA8293" t="s">
        <v>71</v>
      </c>
      <c r="BB8293" t="s">
        <v>71</v>
      </c>
      <c r="BD8293" t="s">
        <v>71</v>
      </c>
      <c r="BE8293" t="s">
        <v>71</v>
      </c>
      <c r="BF8293">
        <v>1.3038000000000001</v>
      </c>
      <c r="BG8293">
        <v>81.651600000000002</v>
      </c>
      <c r="BH8293">
        <v>70.577299999999994</v>
      </c>
      <c r="BI8293">
        <v>26.17</v>
      </c>
      <c r="BJ8293">
        <v>23.64</v>
      </c>
      <c r="BK8293">
        <v>23.67</v>
      </c>
      <c r="BL8293">
        <v>23.03</v>
      </c>
      <c r="BM8293" s="6">
        <v>59.36469683</v>
      </c>
      <c r="BN8293" s="6">
        <v>52.7041112</v>
      </c>
      <c r="BO8293" s="6">
        <v>49.207648399999997</v>
      </c>
      <c r="BP8293" s="6">
        <v>53.758818810000001</v>
      </c>
    </row>
    <row r="8294" spans="1:68" x14ac:dyDescent="0.35">
      <c r="A8294" s="1">
        <v>44196</v>
      </c>
      <c r="B8294" s="2">
        <v>44286</v>
      </c>
      <c r="C8294" t="s">
        <v>341</v>
      </c>
      <c r="D8294" t="s">
        <v>342</v>
      </c>
      <c r="E8294" s="8">
        <v>9.7071000000000005</v>
      </c>
      <c r="F8294" s="3">
        <v>14797</v>
      </c>
      <c r="G8294" s="7">
        <v>204.2</v>
      </c>
      <c r="H8294">
        <v>1</v>
      </c>
      <c r="I8294">
        <v>76.8</v>
      </c>
      <c r="J8294">
        <v>51.1</v>
      </c>
      <c r="K8294">
        <v>49.3</v>
      </c>
      <c r="L8294">
        <v>6.4</v>
      </c>
      <c r="M8294">
        <v>35.6</v>
      </c>
      <c r="N8294">
        <v>1.1900000000000001E-2</v>
      </c>
      <c r="O8294">
        <v>-7.7399999999999997E-2</v>
      </c>
      <c r="P8294">
        <v>2.5000000000000001E-3</v>
      </c>
      <c r="Q8294" s="4">
        <v>3.6200000000000003E-2</v>
      </c>
      <c r="R8294">
        <v>2.1053999999999999</v>
      </c>
      <c r="S8294">
        <v>-1794</v>
      </c>
      <c r="T8294">
        <v>-2.3946000000000001</v>
      </c>
      <c r="U8294">
        <v>0.2422</v>
      </c>
      <c r="V8294">
        <v>0.35499999999999998</v>
      </c>
      <c r="W8294">
        <v>15.137119999999999</v>
      </c>
      <c r="X8294">
        <v>12.17061</v>
      </c>
      <c r="Y8294">
        <v>2.5182899999999999</v>
      </c>
      <c r="Z8294">
        <v>39.744019999999999</v>
      </c>
      <c r="AA8294">
        <v>13911.0116</v>
      </c>
      <c r="AB8294">
        <v>3687</v>
      </c>
      <c r="AC8294">
        <v>3.7729893140000001</v>
      </c>
      <c r="AD8294">
        <v>2.6786799999999999</v>
      </c>
      <c r="AE8294" s="4">
        <v>0.43790000000000001</v>
      </c>
      <c r="AF8294" s="4">
        <v>0.43709999999999999</v>
      </c>
      <c r="AG8294" s="4">
        <v>0.48170000000000002</v>
      </c>
      <c r="AH8294" s="4">
        <v>0.501</v>
      </c>
      <c r="AI8294" s="4">
        <v>0.46360000000000001</v>
      </c>
      <c r="AJ8294" s="4">
        <v>0.6704</v>
      </c>
      <c r="AK8294" s="4">
        <v>0.67630000000000001</v>
      </c>
      <c r="AL8294" s="4">
        <v>0.92749999999999999</v>
      </c>
      <c r="AM8294" s="4">
        <v>0.94820000000000004</v>
      </c>
      <c r="AN8294" s="4">
        <v>0.79459999999999997</v>
      </c>
      <c r="AO8294">
        <v>65.889799999999994</v>
      </c>
      <c r="AP8294">
        <v>66.922399999999996</v>
      </c>
      <c r="AQ8294">
        <v>67.166300000000007</v>
      </c>
      <c r="AR8294">
        <v>67.0227</v>
      </c>
      <c r="AS8294">
        <v>67.468999999999994</v>
      </c>
      <c r="AT8294">
        <v>66.019400000000005</v>
      </c>
      <c r="AU8294">
        <v>64.447199999999995</v>
      </c>
      <c r="AV8294">
        <v>62.827800000000003</v>
      </c>
      <c r="AW8294">
        <v>64.205600000000004</v>
      </c>
      <c r="AX8294" s="4">
        <v>3.2000000000000002E-3</v>
      </c>
      <c r="AY8294" s="4">
        <v>44.109699999999997</v>
      </c>
      <c r="AZ8294" s="4">
        <v>-3.6999999999999998E-2</v>
      </c>
      <c r="BA8294">
        <v>0.06</v>
      </c>
      <c r="BB8294">
        <v>-0.4</v>
      </c>
      <c r="BC8294" s="4">
        <v>-1.2999999999999999E-2</v>
      </c>
      <c r="BD8294">
        <v>0.03</v>
      </c>
      <c r="BE8294">
        <v>-0.2</v>
      </c>
      <c r="BF8294">
        <v>1.1135999999999999</v>
      </c>
      <c r="BG8294">
        <v>36.135300000000001</v>
      </c>
      <c r="BH8294">
        <v>36.385199999999998</v>
      </c>
      <c r="BI8294">
        <v>54.85</v>
      </c>
      <c r="BJ8294">
        <v>49.5</v>
      </c>
      <c r="BK8294">
        <v>47.61</v>
      </c>
      <c r="BL8294">
        <v>46.16</v>
      </c>
      <c r="BM8294" s="6">
        <v>65.300066670000007</v>
      </c>
      <c r="BN8294" s="6">
        <v>57.547179200000002</v>
      </c>
      <c r="BO8294" s="6">
        <v>51.302204400000001</v>
      </c>
      <c r="BP8294" s="6">
        <v>58.049816759999999</v>
      </c>
    </row>
    <row r="8295" spans="1:68" x14ac:dyDescent="0.35">
      <c r="A8295" s="1">
        <v>44196</v>
      </c>
      <c r="B8295" s="2">
        <v>44286</v>
      </c>
      <c r="C8295" t="s">
        <v>723</v>
      </c>
      <c r="D8295" t="s">
        <v>724</v>
      </c>
      <c r="E8295" s="8">
        <v>9.6655999999999995</v>
      </c>
      <c r="F8295" s="3">
        <v>2960</v>
      </c>
      <c r="G8295" s="7">
        <v>10.5</v>
      </c>
      <c r="H8295">
        <v>0</v>
      </c>
      <c r="I8295">
        <v>60.3</v>
      </c>
      <c r="J8295">
        <v>34.299999999999997</v>
      </c>
      <c r="K8295">
        <v>22.5</v>
      </c>
      <c r="L8295">
        <v>-2.7</v>
      </c>
      <c r="M8295">
        <v>18</v>
      </c>
      <c r="N8295">
        <v>1.2999999999999999E-3</v>
      </c>
      <c r="O8295">
        <v>0.64239999999999997</v>
      </c>
      <c r="P8295">
        <v>1.7100000000000001E-2</v>
      </c>
      <c r="Q8295" s="4">
        <v>1.9199999999999998E-2</v>
      </c>
      <c r="R8295">
        <v>3.3319000000000001</v>
      </c>
      <c r="S8295">
        <v>381.1</v>
      </c>
      <c r="T8295">
        <v>0.1535</v>
      </c>
      <c r="U8295">
        <v>0.34760000000000002</v>
      </c>
      <c r="V8295">
        <v>0.40910000000000002</v>
      </c>
      <c r="W8295">
        <v>20.23987</v>
      </c>
      <c r="X8295">
        <v>14.561260000000001</v>
      </c>
      <c r="Y8295">
        <v>3.1275300000000001</v>
      </c>
      <c r="Z8295">
        <v>1.6873800000000001</v>
      </c>
      <c r="AA8295">
        <v>3090.6282700000002</v>
      </c>
      <c r="AB8295">
        <v>269.60000000000002</v>
      </c>
      <c r="AC8295">
        <v>11.46375471</v>
      </c>
      <c r="AD8295">
        <v>2.9952700000000001</v>
      </c>
      <c r="AE8295" s="4">
        <v>0.18099999999999999</v>
      </c>
      <c r="AF8295" s="4">
        <v>0.17960000000000001</v>
      </c>
      <c r="AG8295" s="4">
        <v>0.20680000000000001</v>
      </c>
      <c r="AH8295" s="4">
        <v>0.2223</v>
      </c>
      <c r="AI8295" s="4">
        <v>0.1966</v>
      </c>
      <c r="AJ8295" s="4">
        <v>0.20930000000000001</v>
      </c>
      <c r="AK8295" s="4">
        <v>0.20269999999999999</v>
      </c>
      <c r="AL8295" s="4">
        <v>0.23139999999999999</v>
      </c>
      <c r="AM8295" s="4">
        <v>0.25480000000000003</v>
      </c>
      <c r="AN8295" s="4">
        <v>0.22359999999999999</v>
      </c>
      <c r="AO8295">
        <v>27.7593</v>
      </c>
      <c r="AP8295">
        <v>24.620200000000001</v>
      </c>
      <c r="AQ8295">
        <v>28.110099999999999</v>
      </c>
      <c r="AR8295">
        <v>27.876799999999999</v>
      </c>
      <c r="AS8295">
        <v>26.671800000000001</v>
      </c>
      <c r="AT8295">
        <v>28.0532</v>
      </c>
      <c r="AU8295">
        <v>26.578900000000001</v>
      </c>
      <c r="AV8295">
        <v>27.784500000000001</v>
      </c>
      <c r="AW8295">
        <v>27.803000000000001</v>
      </c>
      <c r="AX8295" s="4">
        <v>-2.0000000000000001E-4</v>
      </c>
      <c r="AY8295" s="4">
        <v>24.328900000000001</v>
      </c>
      <c r="AZ8295" s="4">
        <v>-6.7000000000000004E-2</v>
      </c>
      <c r="BA8295">
        <v>-0.01</v>
      </c>
      <c r="BB8295">
        <v>-0.2</v>
      </c>
      <c r="BC8295" s="4">
        <v>-7.3999999999999996E-2</v>
      </c>
      <c r="BD8295">
        <v>0</v>
      </c>
      <c r="BE8295">
        <v>-0.2</v>
      </c>
      <c r="BF8295">
        <v>1.1746000000000001</v>
      </c>
      <c r="BG8295">
        <v>30.652000000000001</v>
      </c>
      <c r="BH8295">
        <v>39.904800000000002</v>
      </c>
      <c r="BI8295">
        <v>35.44</v>
      </c>
      <c r="BJ8295">
        <v>32.21</v>
      </c>
      <c r="BK8295">
        <v>31.75</v>
      </c>
      <c r="BL8295">
        <v>30.77</v>
      </c>
      <c r="BM8295" s="6">
        <v>62.149987299999999</v>
      </c>
      <c r="BN8295" s="6">
        <v>54.029151200000001</v>
      </c>
      <c r="BO8295" s="6">
        <v>49.344785600000002</v>
      </c>
      <c r="BP8295" s="6">
        <v>55.174641370000003</v>
      </c>
    </row>
    <row r="8296" spans="1:68" x14ac:dyDescent="0.35">
      <c r="A8296" s="1">
        <v>44196</v>
      </c>
      <c r="B8296" s="2">
        <v>44286</v>
      </c>
      <c r="C8296" t="s">
        <v>337</v>
      </c>
      <c r="D8296" t="s">
        <v>338</v>
      </c>
      <c r="E8296" s="8">
        <v>9.35</v>
      </c>
      <c r="F8296" s="3">
        <v>732</v>
      </c>
      <c r="G8296" s="7">
        <v>8.6999999999999993</v>
      </c>
      <c r="H8296">
        <v>0</v>
      </c>
      <c r="I8296">
        <v>66.900000000000006</v>
      </c>
      <c r="J8296">
        <v>79.7</v>
      </c>
      <c r="K8296">
        <v>133.5</v>
      </c>
      <c r="L8296">
        <v>111.7</v>
      </c>
      <c r="M8296">
        <v>108.3</v>
      </c>
      <c r="N8296">
        <v>-5.0299999999999997E-2</v>
      </c>
      <c r="O8296">
        <v>0.26419999999999999</v>
      </c>
      <c r="P8296">
        <v>1.1000000000000001E-3</v>
      </c>
      <c r="Q8296" s="4">
        <v>1.8200000000000001E-2</v>
      </c>
      <c r="R8296">
        <v>1.1940999999999999</v>
      </c>
      <c r="S8296">
        <v>1.911</v>
      </c>
      <c r="T8296">
        <v>-0.16969999999999999</v>
      </c>
      <c r="U8296">
        <v>0.43259999999999998</v>
      </c>
      <c r="V8296">
        <v>0.4995</v>
      </c>
      <c r="W8296" t="s">
        <v>70</v>
      </c>
      <c r="X8296">
        <v>66.838790000000003</v>
      </c>
      <c r="Y8296">
        <v>3.76363</v>
      </c>
      <c r="Z8296">
        <v>9.8832599999999999</v>
      </c>
      <c r="AA8296">
        <v>719.85380999999995</v>
      </c>
      <c r="AB8296">
        <v>116.17100000000001</v>
      </c>
      <c r="AC8296">
        <v>6.1965017949999996</v>
      </c>
      <c r="AD8296">
        <v>3.8293499999999998</v>
      </c>
      <c r="AE8296" s="4">
        <v>0.62949999999999995</v>
      </c>
      <c r="AF8296" s="4">
        <v>0.64780000000000004</v>
      </c>
      <c r="AG8296" s="4">
        <v>0.62549999999999994</v>
      </c>
      <c r="AH8296" s="4">
        <v>0.60489999999999999</v>
      </c>
      <c r="AI8296" s="4">
        <v>0.62670000000000003</v>
      </c>
      <c r="AJ8296" s="4">
        <v>1.2979000000000001</v>
      </c>
      <c r="AK8296" s="4">
        <v>1.3599000000000001</v>
      </c>
      <c r="AL8296" s="4">
        <v>1.2629999999999999</v>
      </c>
      <c r="AM8296" s="4">
        <v>1.2107000000000001</v>
      </c>
      <c r="AN8296" s="4">
        <v>1.2817000000000001</v>
      </c>
      <c r="AO8296">
        <v>63.128500000000003</v>
      </c>
      <c r="AP8296">
        <v>58.479700000000001</v>
      </c>
      <c r="AQ8296">
        <v>60.0411</v>
      </c>
      <c r="AR8296">
        <v>60.506599999999999</v>
      </c>
      <c r="AS8296">
        <v>61.390500000000003</v>
      </c>
      <c r="AT8296">
        <v>54.585700000000003</v>
      </c>
      <c r="AU8296">
        <v>59.972200000000001</v>
      </c>
      <c r="AV8296">
        <v>59.678400000000003</v>
      </c>
      <c r="AW8296">
        <v>60.317100000000003</v>
      </c>
      <c r="AX8296" s="4">
        <v>5.7000000000000002E-3</v>
      </c>
      <c r="AY8296" s="4">
        <v>25.7319</v>
      </c>
      <c r="AZ8296" s="4">
        <v>7.9000000000000001E-2</v>
      </c>
      <c r="BA8296">
        <v>-0.05</v>
      </c>
      <c r="BB8296">
        <v>1.3</v>
      </c>
      <c r="BC8296" s="4">
        <v>0.109</v>
      </c>
      <c r="BD8296">
        <v>-0.04</v>
      </c>
      <c r="BE8296">
        <v>2.4</v>
      </c>
      <c r="BF8296">
        <v>0.83489999999999998</v>
      </c>
      <c r="BG8296">
        <v>51.802900000000001</v>
      </c>
      <c r="BH8296">
        <v>69.541600000000003</v>
      </c>
      <c r="BI8296">
        <v>15.15</v>
      </c>
      <c r="BJ8296">
        <v>12.93</v>
      </c>
      <c r="BK8296">
        <v>11.5</v>
      </c>
      <c r="BL8296">
        <v>10.59</v>
      </c>
      <c r="BM8296" s="6">
        <v>66.522157140000004</v>
      </c>
      <c r="BN8296" s="6">
        <v>60.940340800000001</v>
      </c>
      <c r="BO8296" s="6">
        <v>54.305837199999999</v>
      </c>
      <c r="BP8296" s="6">
        <v>60.589445050000002</v>
      </c>
    </row>
    <row r="8297" spans="1:68" x14ac:dyDescent="0.35">
      <c r="A8297" s="1">
        <v>44196</v>
      </c>
      <c r="B8297" s="2">
        <v>44286</v>
      </c>
      <c r="C8297" t="s">
        <v>74</v>
      </c>
      <c r="D8297" t="s">
        <v>75</v>
      </c>
      <c r="E8297" s="8">
        <v>9.0760000000000005</v>
      </c>
      <c r="F8297" s="3">
        <v>472</v>
      </c>
      <c r="G8297" s="7">
        <v>14.2</v>
      </c>
      <c r="H8297">
        <v>4</v>
      </c>
      <c r="I8297">
        <v>71.099999999999994</v>
      </c>
      <c r="J8297">
        <v>49.9</v>
      </c>
      <c r="K8297">
        <v>47.5</v>
      </c>
      <c r="L8297">
        <v>52.9</v>
      </c>
      <c r="M8297">
        <v>50.1</v>
      </c>
      <c r="N8297">
        <v>-7.3400000000000007E-2</v>
      </c>
      <c r="O8297">
        <v>0.34889999999999999</v>
      </c>
      <c r="P8297">
        <v>0</v>
      </c>
      <c r="Q8297" s="4">
        <v>3.6600000000000001E-2</v>
      </c>
      <c r="R8297">
        <v>1.9489000000000001</v>
      </c>
      <c r="S8297">
        <v>34.607999999999997</v>
      </c>
      <c r="T8297">
        <v>-0.34339999999999998</v>
      </c>
      <c r="U8297">
        <v>7.6E-3</v>
      </c>
      <c r="V8297">
        <v>3.8399999999999997E-2</v>
      </c>
      <c r="W8297" t="s">
        <v>70</v>
      </c>
      <c r="X8297" t="s">
        <v>70</v>
      </c>
      <c r="Y8297">
        <v>244.46849</v>
      </c>
      <c r="Z8297">
        <v>13.41084</v>
      </c>
      <c r="AA8297">
        <v>460.33416999999997</v>
      </c>
      <c r="AB8297">
        <v>-1.8440000000000001</v>
      </c>
      <c r="AC8297">
        <v>-249.63892079999999</v>
      </c>
      <c r="AD8297">
        <v>250.88591</v>
      </c>
      <c r="AE8297" s="4">
        <v>-2.87E-2</v>
      </c>
      <c r="AF8297" s="4">
        <v>-8.6999999999999994E-3</v>
      </c>
      <c r="AG8297" s="4">
        <v>8.8999999999999999E-3</v>
      </c>
      <c r="AH8297" s="4">
        <v>8.3000000000000001E-3</v>
      </c>
      <c r="AJ8297" s="4">
        <v>-3.3399999999999999E-2</v>
      </c>
      <c r="AK8297" s="4">
        <v>-1.54E-2</v>
      </c>
      <c r="AL8297" s="4">
        <v>1.6799999999999999E-2</v>
      </c>
      <c r="AM8297" s="4">
        <v>1.54E-2</v>
      </c>
      <c r="AO8297">
        <v>-159.27670000000001</v>
      </c>
      <c r="AP8297">
        <v>-193.4426</v>
      </c>
      <c r="AQ8297">
        <v>40.220300000000002</v>
      </c>
      <c r="AR8297">
        <v>-51.930500000000002</v>
      </c>
      <c r="AS8297">
        <v>38.121499999999997</v>
      </c>
      <c r="AT8297">
        <v>70.544899999999998</v>
      </c>
      <c r="AU8297">
        <v>-26.160299999999999</v>
      </c>
      <c r="AV8297">
        <v>-14.551</v>
      </c>
      <c r="AW8297">
        <v>29.4117</v>
      </c>
      <c r="AY8297" s="4">
        <v>-0.41620000000000001</v>
      </c>
      <c r="AZ8297" s="4">
        <v>0.11600000000000001</v>
      </c>
      <c r="BA8297">
        <v>-0.23</v>
      </c>
      <c r="BB8297">
        <v>0.5</v>
      </c>
      <c r="BD8297" t="s">
        <v>71</v>
      </c>
      <c r="BE8297" t="s">
        <v>71</v>
      </c>
      <c r="BF8297">
        <v>1.0333000000000001</v>
      </c>
      <c r="BG8297">
        <v>51.9863</v>
      </c>
      <c r="BH8297">
        <v>48.907800000000002</v>
      </c>
      <c r="BI8297">
        <v>8.93</v>
      </c>
      <c r="BJ8297">
        <v>8.52</v>
      </c>
      <c r="BK8297">
        <v>8.3800000000000008</v>
      </c>
      <c r="BL8297">
        <v>8.0500000000000007</v>
      </c>
      <c r="BM8297" s="6">
        <v>55.841122220000003</v>
      </c>
      <c r="BN8297" s="6">
        <v>52.902292000000003</v>
      </c>
      <c r="BO8297" s="6">
        <v>51.270043999999999</v>
      </c>
      <c r="BP8297" s="6">
        <v>53.337819410000002</v>
      </c>
    </row>
    <row r="8298" spans="1:68" x14ac:dyDescent="0.35">
      <c r="A8298" s="1">
        <v>44196</v>
      </c>
      <c r="B8298" s="2">
        <v>44286</v>
      </c>
      <c r="C8298" t="s">
        <v>839</v>
      </c>
      <c r="D8298" t="s">
        <v>840</v>
      </c>
      <c r="E8298" s="8">
        <v>8.77</v>
      </c>
      <c r="F8298" s="3">
        <v>3404</v>
      </c>
      <c r="G8298" s="7">
        <v>124.3</v>
      </c>
      <c r="H8298">
        <v>1</v>
      </c>
      <c r="I8298">
        <v>70.5</v>
      </c>
      <c r="J8298">
        <v>55.9</v>
      </c>
      <c r="K8298">
        <v>112.4</v>
      </c>
      <c r="L8298">
        <v>0</v>
      </c>
      <c r="M8298">
        <v>56.1</v>
      </c>
      <c r="N8298">
        <v>-4.9399999999999999E-2</v>
      </c>
      <c r="O8298">
        <v>0.59889999999999999</v>
      </c>
      <c r="P8298">
        <v>8.6E-3</v>
      </c>
      <c r="Q8298" s="4">
        <v>2.23E-2</v>
      </c>
      <c r="R8298">
        <v>2.1656</v>
      </c>
      <c r="S8298">
        <v>-295</v>
      </c>
      <c r="T8298">
        <v>0.35680000000000001</v>
      </c>
      <c r="U8298">
        <v>0.80520000000000003</v>
      </c>
      <c r="V8298">
        <v>0.58040000000000003</v>
      </c>
      <c r="W8298" t="s">
        <v>70</v>
      </c>
      <c r="X8298" t="s">
        <v>70</v>
      </c>
      <c r="Y8298">
        <v>4.9631800000000004</v>
      </c>
      <c r="Z8298">
        <v>10.816330000000001</v>
      </c>
      <c r="AA8298">
        <v>3762.5870399999999</v>
      </c>
      <c r="AB8298">
        <v>178.5</v>
      </c>
      <c r="AC8298">
        <v>21.078918989999998</v>
      </c>
      <c r="AD8298">
        <v>4.4908200000000003</v>
      </c>
      <c r="AE8298" s="4">
        <v>0.16</v>
      </c>
      <c r="AF8298" s="4">
        <v>0.17119999999999999</v>
      </c>
      <c r="AG8298" s="4">
        <v>0.21990000000000001</v>
      </c>
      <c r="AI8298" s="4">
        <v>0.18190000000000001</v>
      </c>
      <c r="AJ8298" s="4">
        <v>0.17849999999999999</v>
      </c>
      <c r="AK8298" s="4">
        <v>0.19040000000000001</v>
      </c>
      <c r="AL8298" s="4">
        <v>0.25719999999999998</v>
      </c>
      <c r="AN8298" s="4">
        <v>0.20599999999999999</v>
      </c>
      <c r="AO8298">
        <v>23.9757</v>
      </c>
      <c r="AP8298">
        <v>22.778500000000001</v>
      </c>
      <c r="AQ8298">
        <v>22.3169</v>
      </c>
      <c r="AS8298">
        <v>24.045400000000001</v>
      </c>
      <c r="AT8298">
        <v>24.155100000000001</v>
      </c>
      <c r="AU8298">
        <v>24.903199999999998</v>
      </c>
      <c r="AX8298" s="4">
        <v>9.1999999999999998E-3</v>
      </c>
      <c r="AY8298" s="4">
        <v>27.026900000000001</v>
      </c>
      <c r="AZ8298" s="4">
        <v>3.9E-2</v>
      </c>
      <c r="BA8298">
        <v>-0.09</v>
      </c>
      <c r="BB8298" t="s">
        <v>71</v>
      </c>
      <c r="BC8298" s="4">
        <v>-1.9E-2</v>
      </c>
      <c r="BD8298">
        <v>-0.02</v>
      </c>
      <c r="BE8298" t="s">
        <v>71</v>
      </c>
      <c r="BF8298">
        <v>1.2118</v>
      </c>
      <c r="BG8298">
        <v>62.923000000000002</v>
      </c>
      <c r="BH8298">
        <v>61.800400000000003</v>
      </c>
      <c r="BI8298">
        <v>60.97</v>
      </c>
      <c r="BJ8298">
        <v>55.67</v>
      </c>
      <c r="BK8298" t="s">
        <v>71</v>
      </c>
      <c r="BL8298" t="s">
        <v>71</v>
      </c>
      <c r="BM8298" s="6">
        <v>59.00842222</v>
      </c>
      <c r="BN8298" s="6">
        <v>52.155170400000003</v>
      </c>
      <c r="BP8298" s="6">
        <v>55.581796310000001</v>
      </c>
    </row>
    <row r="8299" spans="1:68" x14ac:dyDescent="0.35">
      <c r="A8299" s="1">
        <v>44196</v>
      </c>
      <c r="B8299" s="2">
        <v>44286</v>
      </c>
      <c r="C8299" t="s">
        <v>537</v>
      </c>
      <c r="D8299" t="s">
        <v>538</v>
      </c>
      <c r="E8299" s="8">
        <v>8.74</v>
      </c>
      <c r="F8299" s="3">
        <v>72960</v>
      </c>
      <c r="G8299" s="7">
        <v>200</v>
      </c>
      <c r="H8299">
        <v>0</v>
      </c>
      <c r="I8299">
        <v>69.7</v>
      </c>
      <c r="J8299">
        <v>24.6</v>
      </c>
      <c r="K8299">
        <v>70.599999999999994</v>
      </c>
      <c r="L8299">
        <v>71.8</v>
      </c>
      <c r="M8299">
        <v>55.6</v>
      </c>
      <c r="N8299">
        <v>-2.81E-2</v>
      </c>
      <c r="O8299">
        <v>0.45810000000000001</v>
      </c>
      <c r="P8299">
        <v>3.5000000000000001E-3</v>
      </c>
      <c r="Q8299" s="4">
        <v>1.29E-2</v>
      </c>
      <c r="R8299">
        <v>10.645899999999999</v>
      </c>
      <c r="S8299">
        <v>8659</v>
      </c>
      <c r="T8299">
        <v>-0.30359999999999998</v>
      </c>
      <c r="U8299">
        <v>7.7499999999999999E-2</v>
      </c>
      <c r="V8299">
        <v>0.2883</v>
      </c>
      <c r="W8299">
        <v>23.713450000000002</v>
      </c>
      <c r="X8299">
        <v>20.738669999999999</v>
      </c>
      <c r="Y8299">
        <v>5.4065799999999999</v>
      </c>
      <c r="Z8299">
        <v>7.5296700000000003</v>
      </c>
      <c r="AA8299">
        <v>70078.455870000005</v>
      </c>
      <c r="AB8299">
        <v>4254</v>
      </c>
      <c r="AC8299">
        <v>16.473543930000002</v>
      </c>
      <c r="AD8299">
        <v>5.6289100000000003</v>
      </c>
      <c r="AE8299" s="4">
        <v>0.31830000000000003</v>
      </c>
      <c r="AF8299" s="4">
        <v>0.3165</v>
      </c>
      <c r="AG8299" s="4">
        <v>0.33250000000000002</v>
      </c>
      <c r="AH8299" s="4">
        <v>0.32950000000000002</v>
      </c>
      <c r="AI8299" s="4">
        <v>0.3241</v>
      </c>
      <c r="AJ8299" s="4">
        <v>0.40289999999999998</v>
      </c>
      <c r="AK8299" s="4">
        <v>0.4294</v>
      </c>
      <c r="AL8299" s="4">
        <v>0.42899999999999999</v>
      </c>
      <c r="AM8299" s="4">
        <v>0.42870000000000003</v>
      </c>
      <c r="AN8299" s="4">
        <v>0.42230000000000001</v>
      </c>
      <c r="AO8299">
        <v>34.963700000000003</v>
      </c>
      <c r="AP8299">
        <v>32.649700000000003</v>
      </c>
      <c r="AQ8299">
        <v>32.061300000000003</v>
      </c>
      <c r="AR8299">
        <v>32.439</v>
      </c>
      <c r="AS8299">
        <v>32.087200000000003</v>
      </c>
      <c r="AT8299">
        <v>30.980499999999999</v>
      </c>
      <c r="AU8299">
        <v>32.494199999999999</v>
      </c>
      <c r="AV8299">
        <v>33.377899999999997</v>
      </c>
      <c r="AW8299">
        <v>34.405999999999999</v>
      </c>
      <c r="AX8299" s="4">
        <v>2E-3</v>
      </c>
      <c r="AY8299" s="4">
        <v>30.104199999999999</v>
      </c>
      <c r="AZ8299" s="4">
        <v>3.9E-2</v>
      </c>
      <c r="BA8299">
        <v>-0.02</v>
      </c>
      <c r="BB8299">
        <v>1.3</v>
      </c>
      <c r="BC8299" s="4">
        <v>6.5000000000000002E-2</v>
      </c>
      <c r="BD8299">
        <v>0.02</v>
      </c>
      <c r="BE8299">
        <v>1.9</v>
      </c>
      <c r="BF8299">
        <v>0.34100000000000003</v>
      </c>
      <c r="BG8299">
        <v>25.646100000000001</v>
      </c>
      <c r="BH8299">
        <v>28.958600000000001</v>
      </c>
      <c r="BI8299" s="5">
        <v>1141.72</v>
      </c>
      <c r="BJ8299" s="5">
        <v>1070.43</v>
      </c>
      <c r="BK8299">
        <v>983.28</v>
      </c>
      <c r="BL8299">
        <v>898.83</v>
      </c>
      <c r="BM8299" s="6">
        <v>61.389528570000003</v>
      </c>
      <c r="BN8299" s="6">
        <v>62.980651999999999</v>
      </c>
      <c r="BO8299" s="6">
        <v>57.401839199999998</v>
      </c>
      <c r="BP8299" s="6">
        <v>60.590673260000003</v>
      </c>
    </row>
    <row r="8300" spans="1:68" x14ac:dyDescent="0.35">
      <c r="A8300" s="1">
        <v>44196</v>
      </c>
      <c r="B8300" s="2">
        <v>44286</v>
      </c>
      <c r="C8300" t="s">
        <v>415</v>
      </c>
      <c r="D8300" t="s">
        <v>416</v>
      </c>
      <c r="E8300" s="8">
        <v>8.5623000000000005</v>
      </c>
      <c r="F8300" s="3">
        <v>24581</v>
      </c>
      <c r="G8300" s="7">
        <v>214.5</v>
      </c>
      <c r="H8300">
        <v>1</v>
      </c>
      <c r="I8300">
        <v>70</v>
      </c>
      <c r="J8300">
        <v>33.700000000000003</v>
      </c>
      <c r="K8300">
        <v>31.1</v>
      </c>
      <c r="L8300">
        <v>28.7</v>
      </c>
      <c r="M8300">
        <v>31.2</v>
      </c>
      <c r="N8300">
        <v>-5.5100000000000003E-2</v>
      </c>
      <c r="O8300">
        <v>0.46129999999999999</v>
      </c>
      <c r="P8300">
        <v>2.5999999999999999E-3</v>
      </c>
      <c r="Q8300" s="4">
        <v>1.7100000000000001E-2</v>
      </c>
      <c r="R8300">
        <v>4.6520000000000001</v>
      </c>
      <c r="S8300">
        <v>1399</v>
      </c>
      <c r="T8300">
        <v>6.9500000000000006E-2</v>
      </c>
      <c r="U8300">
        <v>0.26300000000000001</v>
      </c>
      <c r="V8300">
        <v>0.4602</v>
      </c>
      <c r="W8300">
        <v>31.930710000000001</v>
      </c>
      <c r="X8300">
        <v>21.241579999999999</v>
      </c>
      <c r="Y8300">
        <v>5.8777900000000001</v>
      </c>
      <c r="Z8300">
        <v>7.4089400000000003</v>
      </c>
      <c r="AA8300">
        <v>24810.163860000001</v>
      </c>
      <c r="AB8300">
        <v>2533</v>
      </c>
      <c r="AC8300">
        <v>9.7947745200000007</v>
      </c>
      <c r="AD8300">
        <v>5.8235400000000004</v>
      </c>
      <c r="AE8300" s="4">
        <v>0.35089999999999999</v>
      </c>
      <c r="AF8300" s="4">
        <v>0.34100000000000003</v>
      </c>
      <c r="AG8300" s="4">
        <v>0.3669</v>
      </c>
      <c r="AH8300" s="4">
        <v>0.37040000000000001</v>
      </c>
      <c r="AI8300" s="4">
        <v>0.35709999999999997</v>
      </c>
      <c r="AJ8300" s="4">
        <v>0.41270000000000001</v>
      </c>
      <c r="AK8300" s="4">
        <v>0.39510000000000001</v>
      </c>
      <c r="AL8300" s="4">
        <v>0.42680000000000001</v>
      </c>
      <c r="AM8300" s="4">
        <v>0.4325</v>
      </c>
      <c r="AN8300" s="4">
        <v>0.41649999999999998</v>
      </c>
      <c r="AO8300">
        <v>61.967199999999998</v>
      </c>
      <c r="AP8300">
        <v>59.940600000000003</v>
      </c>
      <c r="AQ8300">
        <v>57.653599999999997</v>
      </c>
      <c r="AR8300">
        <v>59.817300000000003</v>
      </c>
      <c r="AS8300">
        <v>59.375</v>
      </c>
      <c r="AT8300">
        <v>59.153599999999997</v>
      </c>
      <c r="AU8300">
        <v>59.4495</v>
      </c>
      <c r="AV8300">
        <v>57.455199999999998</v>
      </c>
      <c r="AW8300">
        <v>55.873899999999999</v>
      </c>
      <c r="AX8300" s="4">
        <v>1.2999999999999999E-2</v>
      </c>
      <c r="AY8300" s="4">
        <v>44.971600000000002</v>
      </c>
      <c r="AZ8300" s="4">
        <v>-2.5000000000000001E-2</v>
      </c>
      <c r="BA8300">
        <v>0.01</v>
      </c>
      <c r="BB8300">
        <v>-0.2</v>
      </c>
      <c r="BC8300" s="4">
        <v>-8.0000000000000002E-3</v>
      </c>
      <c r="BD8300">
        <v>0.02</v>
      </c>
      <c r="BE8300">
        <v>0</v>
      </c>
      <c r="BF8300">
        <v>1.0388999999999999</v>
      </c>
      <c r="BG8300">
        <v>21.8719</v>
      </c>
      <c r="BH8300">
        <v>25.799399999999999</v>
      </c>
      <c r="BI8300">
        <v>118.54</v>
      </c>
      <c r="BJ8300">
        <v>108.98</v>
      </c>
      <c r="BK8300">
        <v>106.05</v>
      </c>
      <c r="BL8300">
        <v>102.94</v>
      </c>
      <c r="BM8300" s="6">
        <v>65.698660320000002</v>
      </c>
      <c r="BN8300" s="6">
        <v>57.278647999999997</v>
      </c>
      <c r="BO8300" s="6">
        <v>53.327144799999999</v>
      </c>
      <c r="BP8300" s="6">
        <v>58.768151039999999</v>
      </c>
    </row>
    <row r="8301" spans="1:68" x14ac:dyDescent="0.35">
      <c r="A8301" s="1">
        <v>44196</v>
      </c>
      <c r="B8301" s="2">
        <v>44286</v>
      </c>
      <c r="C8301" t="s">
        <v>435</v>
      </c>
      <c r="D8301" t="s">
        <v>436</v>
      </c>
      <c r="E8301" s="8">
        <v>8.4700000000000006</v>
      </c>
      <c r="F8301" s="3">
        <v>190450</v>
      </c>
      <c r="G8301" s="7">
        <v>1139.3</v>
      </c>
      <c r="H8301">
        <v>0</v>
      </c>
      <c r="I8301">
        <v>70.7</v>
      </c>
      <c r="J8301">
        <v>8.4</v>
      </c>
      <c r="K8301">
        <v>17</v>
      </c>
      <c r="L8301">
        <v>22.1</v>
      </c>
      <c r="M8301">
        <v>15.8</v>
      </c>
      <c r="N8301">
        <v>-1.8499999999999999E-2</v>
      </c>
      <c r="O8301">
        <v>0.372</v>
      </c>
      <c r="P8301">
        <v>4.1000000000000003E-3</v>
      </c>
      <c r="Q8301" s="4">
        <v>3.4299999999999997E-2</v>
      </c>
      <c r="R8301">
        <v>1.8709</v>
      </c>
      <c r="S8301">
        <v>-39021</v>
      </c>
      <c r="T8301">
        <v>4.0810000000000004</v>
      </c>
      <c r="U8301">
        <v>0.41149999999999998</v>
      </c>
      <c r="V8301">
        <v>0.54859999999999998</v>
      </c>
      <c r="W8301">
        <v>14.838800000000001</v>
      </c>
      <c r="X8301">
        <v>12.93831</v>
      </c>
      <c r="Y8301">
        <v>5.6710799999999999</v>
      </c>
      <c r="Z8301">
        <v>24.12087</v>
      </c>
      <c r="AA8301">
        <v>223457.5595</v>
      </c>
      <c r="AB8301">
        <v>31651</v>
      </c>
      <c r="AC8301">
        <v>7.0600473749999999</v>
      </c>
      <c r="AD8301">
        <v>4.83338</v>
      </c>
      <c r="AE8301" s="4">
        <v>0.28770000000000001</v>
      </c>
      <c r="AF8301" s="4">
        <v>0.2762</v>
      </c>
      <c r="AG8301" s="4">
        <v>0.2697</v>
      </c>
      <c r="AH8301" s="4">
        <v>0.3261</v>
      </c>
      <c r="AI8301" s="4">
        <v>0.28910000000000002</v>
      </c>
      <c r="AJ8301" s="4">
        <v>0.35699999999999998</v>
      </c>
      <c r="AK8301" s="4">
        <v>0.33079999999999998</v>
      </c>
      <c r="AL8301" s="4">
        <v>0.31690000000000002</v>
      </c>
      <c r="AM8301" s="4">
        <v>0.38950000000000001</v>
      </c>
      <c r="AN8301" s="4">
        <v>0.34749999999999998</v>
      </c>
      <c r="AO8301">
        <v>80.214200000000005</v>
      </c>
      <c r="AP8301">
        <v>79.929500000000004</v>
      </c>
      <c r="AQ8301">
        <v>81.138000000000005</v>
      </c>
      <c r="AR8301">
        <v>79.950999999999993</v>
      </c>
      <c r="AS8301">
        <v>78.697699999999998</v>
      </c>
      <c r="AT8301">
        <v>78.7697</v>
      </c>
      <c r="AU8301">
        <v>81.476100000000002</v>
      </c>
      <c r="AV8301">
        <v>79.446600000000004</v>
      </c>
      <c r="AW8301">
        <v>79.073400000000007</v>
      </c>
      <c r="AX8301" s="4">
        <v>1.8E-3</v>
      </c>
      <c r="AY8301" s="4">
        <v>85.319400000000002</v>
      </c>
      <c r="AZ8301" s="4">
        <v>-3.0000000000000001E-3</v>
      </c>
      <c r="BA8301">
        <v>0.01</v>
      </c>
      <c r="BB8301">
        <v>-0.1</v>
      </c>
      <c r="BC8301" s="4">
        <v>6.0000000000000001E-3</v>
      </c>
      <c r="BD8301">
        <v>0.01</v>
      </c>
      <c r="BE8301">
        <v>0.2</v>
      </c>
      <c r="BF8301">
        <v>0.94389999999999996</v>
      </c>
      <c r="BG8301">
        <v>17.574400000000001</v>
      </c>
      <c r="BH8301">
        <v>19.274100000000001</v>
      </c>
      <c r="BI8301">
        <v>59.32</v>
      </c>
      <c r="BJ8301">
        <v>58.79</v>
      </c>
      <c r="BK8301">
        <v>57.53</v>
      </c>
      <c r="BL8301">
        <v>56.05</v>
      </c>
      <c r="BM8301" s="6">
        <v>54.600165079999996</v>
      </c>
      <c r="BN8301" s="6">
        <v>54.714886399999997</v>
      </c>
      <c r="BO8301" s="6">
        <v>52.594170400000003</v>
      </c>
      <c r="BP8301" s="6">
        <v>53.969740629999997</v>
      </c>
    </row>
    <row r="8302" spans="1:68" x14ac:dyDescent="0.35">
      <c r="A8302" s="1">
        <v>44196</v>
      </c>
      <c r="B8302" s="2">
        <v>44286</v>
      </c>
      <c r="C8302" t="s">
        <v>293</v>
      </c>
      <c r="D8302" t="s">
        <v>294</v>
      </c>
      <c r="E8302" s="8">
        <v>8.3186</v>
      </c>
      <c r="F8302" s="3">
        <v>16003</v>
      </c>
      <c r="G8302" s="7">
        <v>112.5</v>
      </c>
      <c r="H8302">
        <v>2</v>
      </c>
      <c r="I8302">
        <v>70</v>
      </c>
      <c r="J8302">
        <v>19.899999999999999</v>
      </c>
      <c r="K8302">
        <v>38.9</v>
      </c>
      <c r="L8302">
        <v>87.5</v>
      </c>
      <c r="M8302">
        <v>48.7</v>
      </c>
      <c r="N8302">
        <v>-1.5699999999999999E-2</v>
      </c>
      <c r="O8302">
        <v>0.25480000000000003</v>
      </c>
      <c r="P8302">
        <v>2.0400000000000001E-2</v>
      </c>
      <c r="Q8302" s="4">
        <v>2.1000000000000001E-2</v>
      </c>
      <c r="R8302">
        <v>6.8689</v>
      </c>
      <c r="S8302">
        <v>1193.308</v>
      </c>
      <c r="T8302">
        <v>-0.51659999999999995</v>
      </c>
      <c r="U8302">
        <v>0.2233</v>
      </c>
      <c r="V8302">
        <v>0.29570000000000002</v>
      </c>
      <c r="W8302">
        <v>24.374919999999999</v>
      </c>
      <c r="X8302">
        <v>21.318010000000001</v>
      </c>
      <c r="Y8302">
        <v>3.9754299999999998</v>
      </c>
      <c r="Z8302">
        <v>9.2651299999999992</v>
      </c>
      <c r="AA8302">
        <v>15089.60211</v>
      </c>
      <c r="AB8302">
        <v>1501.3869999999999</v>
      </c>
      <c r="AC8302">
        <v>10.050441429999999</v>
      </c>
      <c r="AD8302">
        <v>4.21617</v>
      </c>
      <c r="AE8302" s="4">
        <v>0.48499999999999999</v>
      </c>
      <c r="AF8302" s="4">
        <v>0.4607</v>
      </c>
      <c r="AG8302" s="4">
        <v>0.48110000000000003</v>
      </c>
      <c r="AH8302" s="4">
        <v>0.46139999999999998</v>
      </c>
      <c r="AI8302" s="4">
        <v>0.47189999999999999</v>
      </c>
      <c r="AJ8302" s="4">
        <v>0.79369999999999996</v>
      </c>
      <c r="AK8302" s="4">
        <v>0.69220000000000004</v>
      </c>
      <c r="AL8302" s="4">
        <v>0.68959999999999999</v>
      </c>
      <c r="AM8302" s="4">
        <v>0.74529999999999996</v>
      </c>
      <c r="AN8302" s="4">
        <v>0.72899999999999998</v>
      </c>
      <c r="AO8302">
        <v>45.543900000000001</v>
      </c>
      <c r="AP8302">
        <v>39.052700000000002</v>
      </c>
      <c r="AQ8302">
        <v>39.643099999999997</v>
      </c>
      <c r="AR8302">
        <v>37.488500000000002</v>
      </c>
      <c r="AS8302">
        <v>38.259</v>
      </c>
      <c r="AT8302">
        <v>37.602800000000002</v>
      </c>
      <c r="AU8302">
        <v>37.846699999999998</v>
      </c>
      <c r="AV8302">
        <v>38.024700000000003</v>
      </c>
      <c r="AW8302">
        <v>37.485999999999997</v>
      </c>
      <c r="AX8302" s="4">
        <v>2.46E-2</v>
      </c>
      <c r="AY8302" s="4">
        <v>15.6669</v>
      </c>
      <c r="AZ8302" s="4">
        <v>0.26300000000000001</v>
      </c>
      <c r="BA8302">
        <v>0.22</v>
      </c>
      <c r="BB8302">
        <v>1.1000000000000001</v>
      </c>
      <c r="BC8302" s="4">
        <v>0.34300000000000003</v>
      </c>
      <c r="BD8302">
        <v>0.32</v>
      </c>
      <c r="BE8302">
        <v>1</v>
      </c>
      <c r="BF8302">
        <v>0.39850000000000002</v>
      </c>
      <c r="BG8302">
        <v>50.280200000000001</v>
      </c>
      <c r="BH8302">
        <v>41.092199999999998</v>
      </c>
      <c r="BI8302">
        <v>79.150000000000006</v>
      </c>
      <c r="BJ8302">
        <v>73.58</v>
      </c>
      <c r="BK8302">
        <v>69.599999999999994</v>
      </c>
      <c r="BL8302">
        <v>63.76</v>
      </c>
      <c r="BM8302" s="6">
        <v>59.235625400000004</v>
      </c>
      <c r="BN8302" s="6">
        <v>57.403833599999999</v>
      </c>
      <c r="BO8302" s="6">
        <v>55.868596799999999</v>
      </c>
      <c r="BP8302" s="6">
        <v>57.502685270000001</v>
      </c>
    </row>
    <row r="8303" spans="1:68" x14ac:dyDescent="0.35">
      <c r="A8303" s="1">
        <v>44196</v>
      </c>
      <c r="B8303" s="2">
        <v>44286</v>
      </c>
      <c r="C8303" t="s">
        <v>263</v>
      </c>
      <c r="D8303" t="s">
        <v>264</v>
      </c>
      <c r="E8303" s="8">
        <v>7.89</v>
      </c>
      <c r="F8303" s="3">
        <v>16018</v>
      </c>
      <c r="G8303" s="7">
        <v>305</v>
      </c>
      <c r="H8303">
        <v>2</v>
      </c>
      <c r="I8303">
        <v>53</v>
      </c>
      <c r="J8303">
        <v>-5.5</v>
      </c>
      <c r="K8303">
        <v>-12</v>
      </c>
      <c r="L8303">
        <v>17.3</v>
      </c>
      <c r="M8303">
        <v>-0.1</v>
      </c>
      <c r="N8303">
        <v>-5.1299999999999998E-2</v>
      </c>
      <c r="O8303">
        <v>0.19009999999999999</v>
      </c>
      <c r="P8303">
        <v>3.0000000000000001E-3</v>
      </c>
      <c r="Q8303" s="4">
        <v>6.9400000000000003E-2</v>
      </c>
      <c r="R8303">
        <v>4.7732999999999999</v>
      </c>
      <c r="S8303">
        <v>-1816.732</v>
      </c>
      <c r="T8303">
        <v>14.5709</v>
      </c>
      <c r="U8303">
        <v>0.4345</v>
      </c>
      <c r="V8303">
        <v>0.58179999999999998</v>
      </c>
      <c r="W8303">
        <v>24.657550000000001</v>
      </c>
      <c r="X8303">
        <v>19.94764</v>
      </c>
      <c r="Y8303">
        <v>5.2584400000000002</v>
      </c>
      <c r="Z8303">
        <v>232.57103000000001</v>
      </c>
      <c r="AA8303">
        <v>17020.85772</v>
      </c>
      <c r="AB8303">
        <v>2786.0970000000002</v>
      </c>
      <c r="AC8303">
        <v>6.1092121769999999</v>
      </c>
      <c r="AD8303">
        <v>4.9487300000000003</v>
      </c>
      <c r="AE8303" s="4">
        <v>0.60450000000000004</v>
      </c>
      <c r="AF8303" s="4">
        <v>0.60829999999999995</v>
      </c>
      <c r="AG8303" s="4">
        <v>0.63019999999999998</v>
      </c>
      <c r="AH8303" s="4">
        <v>0.59250000000000003</v>
      </c>
      <c r="AI8303" s="4">
        <v>0.60870000000000002</v>
      </c>
      <c r="AJ8303" s="4">
        <v>1.0364</v>
      </c>
      <c r="AK8303" s="4">
        <v>1.0828</v>
      </c>
      <c r="AL8303" s="4">
        <v>1.1111</v>
      </c>
      <c r="AM8303" s="4">
        <v>1.0155000000000001</v>
      </c>
      <c r="AN8303" s="4">
        <v>1.0608</v>
      </c>
      <c r="AO8303">
        <v>84.4893</v>
      </c>
      <c r="AP8303">
        <v>85.738699999999994</v>
      </c>
      <c r="AQ8303">
        <v>87.537400000000005</v>
      </c>
      <c r="AR8303">
        <v>86.349599999999995</v>
      </c>
      <c r="AS8303">
        <v>85.769400000000005</v>
      </c>
      <c r="AT8303">
        <v>86.550600000000003</v>
      </c>
      <c r="AU8303">
        <v>86.487799999999993</v>
      </c>
      <c r="AV8303">
        <v>87.533000000000001</v>
      </c>
      <c r="AW8303">
        <v>87.400499999999994</v>
      </c>
      <c r="AX8303" s="4">
        <v>-4.1999999999999997E-3</v>
      </c>
      <c r="AY8303" s="4">
        <v>92.089799999999997</v>
      </c>
      <c r="AZ8303" s="4">
        <v>7.8E-2</v>
      </c>
      <c r="BA8303">
        <v>0</v>
      </c>
      <c r="BB8303">
        <v>1.1000000000000001</v>
      </c>
      <c r="BC8303" s="4">
        <v>7.0999999999999994E-2</v>
      </c>
      <c r="BD8303">
        <v>-0.01</v>
      </c>
      <c r="BE8303">
        <v>0.9</v>
      </c>
      <c r="BF8303">
        <v>0.56310000000000004</v>
      </c>
      <c r="BG8303">
        <v>29.700099999999999</v>
      </c>
      <c r="BH8303">
        <v>35.5124</v>
      </c>
      <c r="BI8303">
        <v>124.19</v>
      </c>
      <c r="BJ8303">
        <v>131.31</v>
      </c>
      <c r="BK8303">
        <v>136.16</v>
      </c>
      <c r="BL8303">
        <v>137.63999999999999</v>
      </c>
      <c r="BM8303" s="6">
        <v>48.533926979999997</v>
      </c>
      <c r="BN8303" s="6">
        <v>48.672156000000001</v>
      </c>
      <c r="BO8303" s="6">
        <v>52.297339600000001</v>
      </c>
      <c r="BP8303" s="6">
        <v>49.834474190000002</v>
      </c>
    </row>
    <row r="8304" spans="1:68" x14ac:dyDescent="0.35">
      <c r="A8304" s="1">
        <v>44196</v>
      </c>
      <c r="B8304" s="2">
        <v>44286</v>
      </c>
      <c r="C8304" t="s">
        <v>403</v>
      </c>
      <c r="D8304" t="s">
        <v>404</v>
      </c>
      <c r="E8304" s="8">
        <v>7.55</v>
      </c>
      <c r="F8304" s="3">
        <v>4285</v>
      </c>
      <c r="G8304" s="7">
        <v>20.399999999999999</v>
      </c>
      <c r="H8304">
        <v>2</v>
      </c>
      <c r="I8304">
        <v>69.2</v>
      </c>
      <c r="J8304">
        <v>38.6</v>
      </c>
      <c r="K8304">
        <v>46.4</v>
      </c>
      <c r="L8304">
        <v>62</v>
      </c>
      <c r="M8304">
        <v>49</v>
      </c>
      <c r="N8304">
        <v>-4.1000000000000002E-2</v>
      </c>
      <c r="O8304">
        <v>0.42270000000000002</v>
      </c>
      <c r="P8304">
        <v>3.5999999999999999E-3</v>
      </c>
      <c r="Q8304" s="4">
        <v>0.02</v>
      </c>
      <c r="R8304">
        <v>4.4490999999999996</v>
      </c>
      <c r="S8304">
        <v>32.063000000000002</v>
      </c>
      <c r="T8304">
        <v>1.52E-2</v>
      </c>
      <c r="U8304">
        <v>0.4047</v>
      </c>
      <c r="V8304">
        <v>0.47839999999999999</v>
      </c>
      <c r="W8304" t="s">
        <v>70</v>
      </c>
      <c r="X8304">
        <v>101.38284</v>
      </c>
      <c r="Y8304">
        <v>9.3207000000000004</v>
      </c>
      <c r="Z8304">
        <v>11.89012</v>
      </c>
      <c r="AA8304">
        <v>4290.8512799999999</v>
      </c>
      <c r="AB8304">
        <v>334.79300000000001</v>
      </c>
      <c r="AC8304">
        <v>12.816430690000001</v>
      </c>
      <c r="AD8304">
        <v>9.3088300000000004</v>
      </c>
      <c r="AE8304" s="4">
        <v>0.4294</v>
      </c>
      <c r="AF8304" s="4">
        <v>0.4425</v>
      </c>
      <c r="AG8304" s="4">
        <v>0.44690000000000002</v>
      </c>
      <c r="AH8304" s="4">
        <v>0.42</v>
      </c>
      <c r="AI8304" s="4">
        <v>0.43459999999999999</v>
      </c>
      <c r="AJ8304" s="4">
        <v>0.53129999999999999</v>
      </c>
      <c r="AK8304" s="4">
        <v>0.55169999999999997</v>
      </c>
      <c r="AL8304" s="4">
        <v>0.56130000000000002</v>
      </c>
      <c r="AM8304" s="4">
        <v>0.52869999999999995</v>
      </c>
      <c r="AN8304" s="4">
        <v>0.54310000000000003</v>
      </c>
      <c r="AO8304">
        <v>72.724800000000002</v>
      </c>
      <c r="AP8304">
        <v>74.552800000000005</v>
      </c>
      <c r="AQ8304">
        <v>73.759100000000004</v>
      </c>
      <c r="AR8304">
        <v>70.171999999999997</v>
      </c>
      <c r="AS8304">
        <v>68.387299999999996</v>
      </c>
      <c r="AT8304">
        <v>70.944900000000004</v>
      </c>
      <c r="AU8304">
        <v>74.280199999999994</v>
      </c>
      <c r="AV8304">
        <v>70.613799999999998</v>
      </c>
      <c r="AW8304">
        <v>68.641199999999998</v>
      </c>
      <c r="AX8304" s="4">
        <v>7.1999999999999998E-3</v>
      </c>
      <c r="AY8304" s="4">
        <v>34.525199999999998</v>
      </c>
      <c r="AZ8304" s="4">
        <v>4.9000000000000002E-2</v>
      </c>
      <c r="BA8304">
        <v>-0.05</v>
      </c>
      <c r="BB8304">
        <v>0.5</v>
      </c>
      <c r="BC8304" s="4">
        <v>7.4999999999999997E-2</v>
      </c>
      <c r="BD8304">
        <v>-0.03</v>
      </c>
      <c r="BE8304">
        <v>0.9</v>
      </c>
      <c r="BF8304">
        <v>1.0825</v>
      </c>
      <c r="BG8304">
        <v>30.645600000000002</v>
      </c>
      <c r="BH8304">
        <v>33.841099999999997</v>
      </c>
      <c r="BI8304">
        <v>51.85</v>
      </c>
      <c r="BJ8304">
        <v>47.02</v>
      </c>
      <c r="BK8304">
        <v>44.38</v>
      </c>
      <c r="BL8304">
        <v>40.869999999999997</v>
      </c>
      <c r="BM8304" s="6">
        <v>65.550703170000006</v>
      </c>
      <c r="BN8304" s="6">
        <v>59.582656800000002</v>
      </c>
      <c r="BO8304" s="6">
        <v>56.8769724</v>
      </c>
      <c r="BP8304" s="6">
        <v>60.670110790000003</v>
      </c>
    </row>
    <row r="8305" spans="1:68" x14ac:dyDescent="0.35">
      <c r="A8305" s="1">
        <v>44196</v>
      </c>
      <c r="B8305" s="2">
        <v>44286</v>
      </c>
      <c r="C8305" t="s">
        <v>395</v>
      </c>
      <c r="D8305" t="s">
        <v>396</v>
      </c>
      <c r="E8305" s="8">
        <v>7.27</v>
      </c>
      <c r="F8305" s="3">
        <v>58878</v>
      </c>
      <c r="G8305" s="7">
        <v>255.4</v>
      </c>
      <c r="H8305">
        <v>1</v>
      </c>
      <c r="I8305">
        <v>46.7</v>
      </c>
      <c r="J8305">
        <v>-2.4</v>
      </c>
      <c r="K8305">
        <v>-9.4</v>
      </c>
      <c r="L8305">
        <v>-7.6</v>
      </c>
      <c r="M8305">
        <v>-6.5</v>
      </c>
      <c r="N8305">
        <v>-4.4299999999999999E-2</v>
      </c>
      <c r="O8305">
        <v>0.35</v>
      </c>
      <c r="P8305">
        <v>2.0999999999999999E-3</v>
      </c>
      <c r="Q8305" s="4">
        <v>4.2000000000000003E-2</v>
      </c>
      <c r="R8305">
        <v>2.8435000000000001</v>
      </c>
      <c r="S8305">
        <v>-2142</v>
      </c>
      <c r="T8305">
        <v>0.25419999999999998</v>
      </c>
      <c r="U8305">
        <v>0.39939999999999998</v>
      </c>
      <c r="V8305">
        <v>0.68010000000000004</v>
      </c>
      <c r="W8305">
        <v>30.623709999999999</v>
      </c>
      <c r="X8305">
        <v>21.8992</v>
      </c>
      <c r="Y8305">
        <v>5.2860800000000001</v>
      </c>
      <c r="Z8305">
        <v>6.9587599999999998</v>
      </c>
      <c r="AA8305">
        <v>61033.058069999999</v>
      </c>
      <c r="AB8305">
        <v>9585</v>
      </c>
      <c r="AC8305">
        <v>6.3675595270000001</v>
      </c>
      <c r="AD8305">
        <v>5.0994299999999999</v>
      </c>
      <c r="AE8305" s="4">
        <v>0.3508</v>
      </c>
      <c r="AF8305" s="4">
        <v>0.33500000000000002</v>
      </c>
      <c r="AG8305" s="4">
        <v>0.32490000000000002</v>
      </c>
      <c r="AH8305" s="4">
        <v>0.34250000000000003</v>
      </c>
      <c r="AI8305" s="4">
        <v>0.3382</v>
      </c>
      <c r="AJ8305" s="4">
        <v>0.48659999999999998</v>
      </c>
      <c r="AK8305" s="4">
        <v>0.4955</v>
      </c>
      <c r="AL8305" s="4">
        <v>0.50239999999999996</v>
      </c>
      <c r="AM8305" s="4">
        <v>0.56389999999999996</v>
      </c>
      <c r="AN8305" s="4">
        <v>0.51119999999999999</v>
      </c>
      <c r="AO8305">
        <v>81.983199999999997</v>
      </c>
      <c r="AP8305">
        <v>83.025999999999996</v>
      </c>
      <c r="AQ8305">
        <v>82.296999999999997</v>
      </c>
      <c r="AR8305">
        <v>80.739699999999999</v>
      </c>
      <c r="AS8305">
        <v>82.831299999999999</v>
      </c>
      <c r="AT8305">
        <v>83.244600000000005</v>
      </c>
      <c r="AU8305">
        <v>82.489699999999999</v>
      </c>
      <c r="AV8305">
        <v>80.3095</v>
      </c>
      <c r="AW8305">
        <v>85.681799999999996</v>
      </c>
      <c r="AX8305" s="4">
        <v>-5.4999999999999997E-3</v>
      </c>
      <c r="AY8305" s="4">
        <v>82.315100000000001</v>
      </c>
      <c r="AZ8305" s="4">
        <v>0.104</v>
      </c>
      <c r="BA8305">
        <v>-0.02</v>
      </c>
      <c r="BB8305">
        <v>5.2</v>
      </c>
      <c r="BC8305" s="4">
        <v>0.10100000000000001</v>
      </c>
      <c r="BD8305">
        <v>-0.02</v>
      </c>
      <c r="BE8305">
        <v>3.9</v>
      </c>
      <c r="BF8305">
        <v>0.97629999999999995</v>
      </c>
      <c r="BG8305">
        <v>31.678100000000001</v>
      </c>
      <c r="BH8305">
        <v>30.108000000000001</v>
      </c>
      <c r="BI8305">
        <v>141.35</v>
      </c>
      <c r="BJ8305">
        <v>142.46</v>
      </c>
      <c r="BK8305">
        <v>143.26</v>
      </c>
      <c r="BL8305">
        <v>139.66999999999999</v>
      </c>
      <c r="BM8305" s="6">
        <v>50.517793650000002</v>
      </c>
      <c r="BN8305" s="6">
        <v>49.536698399999999</v>
      </c>
      <c r="BO8305" s="6">
        <v>49.761736399999997</v>
      </c>
      <c r="BP8305" s="6">
        <v>49.938742820000002</v>
      </c>
    </row>
    <row r="8306" spans="1:68" x14ac:dyDescent="0.35">
      <c r="A8306" s="1">
        <v>44196</v>
      </c>
      <c r="B8306" s="2">
        <v>44286</v>
      </c>
      <c r="C8306" t="s">
        <v>243</v>
      </c>
      <c r="D8306" t="s">
        <v>244</v>
      </c>
      <c r="E8306" s="8">
        <v>7.1056999999999997</v>
      </c>
      <c r="F8306" s="3">
        <v>17487</v>
      </c>
      <c r="G8306" s="7">
        <v>26</v>
      </c>
      <c r="H8306">
        <v>0</v>
      </c>
      <c r="I8306">
        <v>65.900000000000006</v>
      </c>
      <c r="J8306">
        <v>67.099999999999994</v>
      </c>
      <c r="K8306">
        <v>59.5</v>
      </c>
      <c r="L8306">
        <v>47.4</v>
      </c>
      <c r="M8306">
        <v>58</v>
      </c>
      <c r="N8306">
        <v>-1.04E-2</v>
      </c>
      <c r="O8306">
        <v>0.3261</v>
      </c>
      <c r="P8306">
        <v>5.5999999999999999E-3</v>
      </c>
      <c r="Q8306" s="4">
        <v>3.2800000000000003E-2</v>
      </c>
      <c r="R8306">
        <v>10.6472</v>
      </c>
      <c r="S8306">
        <v>-264.88099999999997</v>
      </c>
      <c r="T8306">
        <v>-2.0358000000000001</v>
      </c>
      <c r="U8306">
        <v>4.1999999999999997E-3</v>
      </c>
      <c r="V8306">
        <v>8.9200000000000002E-2</v>
      </c>
      <c r="W8306">
        <v>32.91583</v>
      </c>
      <c r="X8306">
        <v>31.835560000000001</v>
      </c>
      <c r="Y8306">
        <v>12.55974</v>
      </c>
      <c r="Z8306" t="s">
        <v>70</v>
      </c>
      <c r="AA8306">
        <v>18020.168689999999</v>
      </c>
      <c r="AB8306">
        <v>683.99699999999996</v>
      </c>
      <c r="AC8306">
        <v>26.345391410000001</v>
      </c>
      <c r="AD8306">
        <v>12.188190000000001</v>
      </c>
      <c r="AE8306" s="4">
        <v>0.90969999999999995</v>
      </c>
      <c r="AF8306" s="4">
        <v>0.82279999999999998</v>
      </c>
      <c r="AG8306" s="4">
        <v>0.94640000000000002</v>
      </c>
      <c r="AH8306" s="4">
        <v>0.83289999999999997</v>
      </c>
      <c r="AI8306" s="4">
        <v>0.87639999999999996</v>
      </c>
      <c r="AJ8306" s="4">
        <v>1.4105000000000001</v>
      </c>
      <c r="AK8306" s="4">
        <v>1.2841</v>
      </c>
      <c r="AL8306" s="4">
        <v>1.3243</v>
      </c>
      <c r="AM8306" s="4">
        <v>1.2025999999999999</v>
      </c>
      <c r="AN8306" s="4">
        <v>1.3031999999999999</v>
      </c>
      <c r="AO8306">
        <v>48.173200000000001</v>
      </c>
      <c r="AP8306">
        <v>48.1614</v>
      </c>
      <c r="AQ8306">
        <v>47.192300000000003</v>
      </c>
      <c r="AR8306">
        <v>46.932600000000001</v>
      </c>
      <c r="AS8306">
        <v>46.675400000000003</v>
      </c>
      <c r="AT8306">
        <v>46.237900000000003</v>
      </c>
      <c r="AU8306">
        <v>46.481099999999998</v>
      </c>
      <c r="AV8306">
        <v>45.4741</v>
      </c>
      <c r="AW8306">
        <v>46.378100000000003</v>
      </c>
      <c r="AX8306" s="4">
        <v>4.7999999999999996E-3</v>
      </c>
      <c r="AY8306" s="4">
        <v>54.200499999999998</v>
      </c>
      <c r="AZ8306" s="4">
        <v>0.17599999999999999</v>
      </c>
      <c r="BA8306">
        <v>0.13</v>
      </c>
      <c r="BB8306">
        <v>1.1000000000000001</v>
      </c>
      <c r="BC8306" s="4">
        <v>0.21199999999999999</v>
      </c>
      <c r="BD8306">
        <v>0.14000000000000001</v>
      </c>
      <c r="BE8306">
        <v>1.3</v>
      </c>
      <c r="BF8306">
        <v>1.0692999999999999</v>
      </c>
      <c r="BG8306">
        <v>55.06</v>
      </c>
      <c r="BH8306">
        <v>48.5441</v>
      </c>
      <c r="BI8306">
        <v>242.29</v>
      </c>
      <c r="BJ8306">
        <v>208.9</v>
      </c>
      <c r="BK8306">
        <v>199</v>
      </c>
      <c r="BL8306">
        <v>189.03</v>
      </c>
      <c r="BM8306" s="6">
        <v>66.074171430000007</v>
      </c>
      <c r="BN8306" s="6">
        <v>57.232148000000002</v>
      </c>
      <c r="BO8306" s="6">
        <v>51.781353199999998</v>
      </c>
      <c r="BP8306" s="6">
        <v>58.362557539999997</v>
      </c>
    </row>
    <row r="8307" spans="1:68" x14ac:dyDescent="0.35">
      <c r="A8307" s="1">
        <v>44196</v>
      </c>
      <c r="B8307" s="2">
        <v>44286</v>
      </c>
      <c r="C8307" t="s">
        <v>731</v>
      </c>
      <c r="D8307" t="s">
        <v>732</v>
      </c>
      <c r="E8307" s="8">
        <v>6.96</v>
      </c>
      <c r="F8307" s="3">
        <v>75557</v>
      </c>
      <c r="G8307" s="7">
        <v>341.7</v>
      </c>
      <c r="H8307">
        <v>0</v>
      </c>
      <c r="I8307">
        <v>56.7</v>
      </c>
      <c r="J8307">
        <v>26.3</v>
      </c>
      <c r="K8307">
        <v>18.3</v>
      </c>
      <c r="L8307">
        <v>3.3</v>
      </c>
      <c r="M8307">
        <v>16</v>
      </c>
      <c r="N8307">
        <v>9.5000000000000001E-2</v>
      </c>
      <c r="O8307">
        <v>0.14599999999999999</v>
      </c>
      <c r="P8307">
        <v>4.4999999999999997E-3</v>
      </c>
      <c r="Q8307" s="4">
        <v>3.9100000000000003E-2</v>
      </c>
      <c r="R8307">
        <v>2.3668</v>
      </c>
      <c r="S8307">
        <v>2266.6999999999998</v>
      </c>
      <c r="T8307">
        <v>0.13850000000000001</v>
      </c>
      <c r="U8307">
        <v>0.09</v>
      </c>
      <c r="V8307">
        <v>0.87529999999999997</v>
      </c>
      <c r="W8307">
        <v>23.03509</v>
      </c>
      <c r="X8307">
        <v>19.192530000000001</v>
      </c>
      <c r="Y8307">
        <v>5.2428699999999999</v>
      </c>
      <c r="Z8307">
        <v>13.02186</v>
      </c>
      <c r="AA8307">
        <v>76361.326620000007</v>
      </c>
      <c r="AB8307">
        <v>6511.7</v>
      </c>
      <c r="AC8307">
        <v>11.72678818</v>
      </c>
      <c r="AD8307">
        <v>5.1876499999999997</v>
      </c>
      <c r="AE8307" s="4">
        <v>0.15359999999999999</v>
      </c>
      <c r="AF8307" s="4">
        <v>0.1663</v>
      </c>
      <c r="AG8307" s="4">
        <v>0.1537</v>
      </c>
      <c r="AH8307" s="4">
        <v>0.13200000000000001</v>
      </c>
      <c r="AI8307" s="4">
        <v>0.15090000000000001</v>
      </c>
      <c r="AJ8307" s="4">
        <v>0.64729999999999999</v>
      </c>
      <c r="AK8307" s="4">
        <v>0.72040000000000004</v>
      </c>
      <c r="AL8307" s="4">
        <v>0.76539999999999997</v>
      </c>
      <c r="AM8307" s="4">
        <v>0.75890000000000002</v>
      </c>
      <c r="AN8307" s="4">
        <v>0.72140000000000004</v>
      </c>
      <c r="AO8307">
        <v>44.368499999999997</v>
      </c>
      <c r="AP8307">
        <v>41.619199999999999</v>
      </c>
      <c r="AQ8307">
        <v>46.9786</v>
      </c>
      <c r="AR8307">
        <v>45.368499999999997</v>
      </c>
      <c r="AS8307">
        <v>44.048400000000001</v>
      </c>
      <c r="AT8307">
        <v>44.868200000000002</v>
      </c>
      <c r="AU8307">
        <v>47.3538</v>
      </c>
      <c r="AV8307">
        <v>44.78</v>
      </c>
      <c r="AW8307">
        <v>43.962699999999998</v>
      </c>
      <c r="AX8307" s="4">
        <v>1.1000000000000001E-3</v>
      </c>
      <c r="AY8307" s="4">
        <v>26.880500000000001</v>
      </c>
      <c r="AZ8307" s="4">
        <v>1.7000000000000001E-2</v>
      </c>
      <c r="BA8307">
        <v>-0.03</v>
      </c>
      <c r="BB8307">
        <v>0.5</v>
      </c>
      <c r="BC8307" s="4">
        <v>1E-3</v>
      </c>
      <c r="BD8307">
        <v>-0.03</v>
      </c>
      <c r="BE8307">
        <v>0.1</v>
      </c>
      <c r="BF8307">
        <v>1.111</v>
      </c>
      <c r="BG8307">
        <v>22.8569</v>
      </c>
      <c r="BH8307">
        <v>25.091100000000001</v>
      </c>
      <c r="BI8307">
        <v>169.5</v>
      </c>
      <c r="BJ8307">
        <v>154.59</v>
      </c>
      <c r="BK8307">
        <v>151.88999999999999</v>
      </c>
      <c r="BL8307">
        <v>148.13999999999999</v>
      </c>
      <c r="BM8307" s="6">
        <v>64.212626979999996</v>
      </c>
      <c r="BN8307" s="6">
        <v>54.775084800000002</v>
      </c>
      <c r="BO8307" s="6">
        <v>52.561116800000001</v>
      </c>
      <c r="BP8307" s="6">
        <v>57.182942859999997</v>
      </c>
    </row>
    <row r="8308" spans="1:68" x14ac:dyDescent="0.35">
      <c r="A8308" s="1">
        <v>44196</v>
      </c>
      <c r="B8308" s="2">
        <v>44286</v>
      </c>
      <c r="C8308" t="s">
        <v>745</v>
      </c>
      <c r="D8308" t="s">
        <v>746</v>
      </c>
      <c r="E8308" s="8">
        <v>6.6407999999999996</v>
      </c>
      <c r="F8308" s="3">
        <v>40043</v>
      </c>
      <c r="G8308" s="7">
        <v>256.3</v>
      </c>
      <c r="H8308">
        <v>0</v>
      </c>
      <c r="I8308">
        <v>65.3</v>
      </c>
      <c r="J8308">
        <v>23.9</v>
      </c>
      <c r="K8308">
        <v>48.5</v>
      </c>
      <c r="L8308">
        <v>26.3</v>
      </c>
      <c r="M8308">
        <v>32.9</v>
      </c>
      <c r="N8308">
        <v>-2.63E-2</v>
      </c>
      <c r="O8308">
        <v>0.66439999999999999</v>
      </c>
      <c r="P8308">
        <v>1.2999999999999999E-3</v>
      </c>
      <c r="Q8308" s="4">
        <v>2.06E-2</v>
      </c>
      <c r="R8308">
        <v>3.5819000000000001</v>
      </c>
      <c r="S8308">
        <v>2566</v>
      </c>
      <c r="T8308">
        <v>0.4</v>
      </c>
      <c r="U8308">
        <v>0.3543</v>
      </c>
      <c r="V8308">
        <v>0.51280000000000003</v>
      </c>
      <c r="W8308">
        <v>25.162179999999999</v>
      </c>
      <c r="X8308">
        <v>16.80368</v>
      </c>
      <c r="Y8308">
        <v>3.6073</v>
      </c>
      <c r="Z8308">
        <v>4.2665100000000002</v>
      </c>
      <c r="AA8308">
        <v>43908.003429999997</v>
      </c>
      <c r="AB8308">
        <v>3735</v>
      </c>
      <c r="AC8308">
        <v>11.75582421</v>
      </c>
      <c r="AD8308">
        <v>3.2897599999999998</v>
      </c>
      <c r="AE8308" s="4">
        <v>0.19409999999999999</v>
      </c>
      <c r="AF8308" s="4">
        <v>0.20269999999999999</v>
      </c>
      <c r="AG8308" s="4">
        <v>0.21790000000000001</v>
      </c>
      <c r="AH8308" s="4">
        <v>0.22</v>
      </c>
      <c r="AI8308" s="4">
        <v>0.2084</v>
      </c>
      <c r="AJ8308" s="4">
        <v>0.2402</v>
      </c>
      <c r="AK8308" s="4">
        <v>0.25259999999999999</v>
      </c>
      <c r="AL8308" s="4">
        <v>0.27389999999999998</v>
      </c>
      <c r="AM8308" s="4">
        <v>0.2651</v>
      </c>
      <c r="AN8308" s="4">
        <v>0.25769999999999998</v>
      </c>
      <c r="AO8308">
        <v>29.7148</v>
      </c>
      <c r="AP8308">
        <v>27.747199999999999</v>
      </c>
      <c r="AQ8308">
        <v>32.206499999999998</v>
      </c>
      <c r="AR8308">
        <v>32.512599999999999</v>
      </c>
      <c r="AS8308">
        <v>31.878699999999998</v>
      </c>
      <c r="AT8308">
        <v>32.753</v>
      </c>
      <c r="AU8308">
        <v>32.7667</v>
      </c>
      <c r="AV8308">
        <v>33.283499999999997</v>
      </c>
      <c r="AW8308">
        <v>33.684800000000003</v>
      </c>
      <c r="AX8308" s="4">
        <v>-1.5599999999999999E-2</v>
      </c>
      <c r="AY8308" s="4">
        <v>17.808800000000002</v>
      </c>
      <c r="AZ8308" s="4">
        <v>-9.9000000000000005E-2</v>
      </c>
      <c r="BA8308">
        <v>-0.01</v>
      </c>
      <c r="BB8308">
        <v>-1</v>
      </c>
      <c r="BC8308" s="4">
        <v>-0.159</v>
      </c>
      <c r="BD8308">
        <v>-0.03</v>
      </c>
      <c r="BE8308">
        <v>-1.2</v>
      </c>
      <c r="BF8308">
        <v>1.1328</v>
      </c>
      <c r="BG8308">
        <v>24.1693</v>
      </c>
      <c r="BH8308">
        <v>25.279199999999999</v>
      </c>
      <c r="BI8308">
        <v>111.81</v>
      </c>
      <c r="BJ8308">
        <v>105.34</v>
      </c>
      <c r="BK8308">
        <v>98.47</v>
      </c>
      <c r="BL8308">
        <v>91.17</v>
      </c>
      <c r="BM8308" s="6">
        <v>61.95996349</v>
      </c>
      <c r="BN8308" s="6">
        <v>61.071919999999999</v>
      </c>
      <c r="BO8308" s="6">
        <v>54.810581999999997</v>
      </c>
      <c r="BP8308" s="6">
        <v>59.280821830000001</v>
      </c>
    </row>
    <row r="8309" spans="1:68" x14ac:dyDescent="0.35">
      <c r="A8309" s="1">
        <v>44196</v>
      </c>
      <c r="B8309" s="2">
        <v>44286</v>
      </c>
      <c r="C8309" t="s">
        <v>691</v>
      </c>
      <c r="D8309" t="s">
        <v>692</v>
      </c>
      <c r="E8309" s="8">
        <v>6.59</v>
      </c>
      <c r="F8309" s="3">
        <v>11079</v>
      </c>
      <c r="G8309" s="7">
        <v>239.8</v>
      </c>
      <c r="H8309">
        <v>1</v>
      </c>
      <c r="I8309">
        <v>53.3</v>
      </c>
      <c r="J8309">
        <v>36.1</v>
      </c>
      <c r="K8309">
        <v>51.3</v>
      </c>
      <c r="L8309">
        <v>258.7</v>
      </c>
      <c r="M8309">
        <v>115.4</v>
      </c>
      <c r="N8309">
        <v>-4.7999999999999996E-3</v>
      </c>
      <c r="O8309">
        <v>8.3999999999999995E-3</v>
      </c>
      <c r="P8309">
        <v>6.6299999999999998E-2</v>
      </c>
      <c r="Q8309" s="4">
        <v>2.2100000000000002E-2</v>
      </c>
      <c r="R8309">
        <v>1.9417</v>
      </c>
      <c r="S8309">
        <v>718.76800000000003</v>
      </c>
      <c r="T8309">
        <v>-0.89400000000000002</v>
      </c>
      <c r="U8309">
        <v>0</v>
      </c>
      <c r="V8309">
        <v>0.68640000000000001</v>
      </c>
      <c r="W8309" t="s">
        <v>70</v>
      </c>
      <c r="X8309" t="s">
        <v>70</v>
      </c>
      <c r="Y8309">
        <v>61.889560000000003</v>
      </c>
      <c r="Z8309">
        <v>15.387320000000001</v>
      </c>
      <c r="AA8309">
        <v>10436.37491</v>
      </c>
      <c r="AB8309">
        <v>126.572</v>
      </c>
      <c r="AC8309">
        <v>82.454057059999997</v>
      </c>
      <c r="AD8309">
        <v>65.700320000000005</v>
      </c>
      <c r="AE8309" s="4">
        <v>5.11E-2</v>
      </c>
      <c r="AF8309" s="4">
        <v>4.9299999999999997E-2</v>
      </c>
      <c r="AG8309" s="4">
        <v>6.13E-2</v>
      </c>
      <c r="AH8309" s="4">
        <v>4.6199999999999998E-2</v>
      </c>
      <c r="AI8309" s="4">
        <v>5.16E-2</v>
      </c>
      <c r="AJ8309" s="4">
        <v>0.16350000000000001</v>
      </c>
      <c r="AK8309" s="4">
        <v>0.1623</v>
      </c>
      <c r="AL8309" s="4">
        <v>0.27229999999999999</v>
      </c>
      <c r="AM8309" s="4">
        <v>0.2218</v>
      </c>
      <c r="AN8309" s="4">
        <v>0.2001</v>
      </c>
      <c r="AO8309">
        <v>73.9011</v>
      </c>
      <c r="AP8309">
        <v>76.015100000000004</v>
      </c>
      <c r="AQ8309">
        <v>75.478999999999999</v>
      </c>
      <c r="AR8309">
        <v>74.956400000000002</v>
      </c>
      <c r="AS8309">
        <v>73.999399999999994</v>
      </c>
      <c r="AT8309">
        <v>73.210400000000007</v>
      </c>
      <c r="AU8309">
        <v>71.979799999999997</v>
      </c>
      <c r="AV8309">
        <v>72.402699999999996</v>
      </c>
      <c r="AW8309">
        <v>71.722200000000001</v>
      </c>
      <c r="AX8309" s="4">
        <v>3.7000000000000002E-3</v>
      </c>
      <c r="AY8309" s="4">
        <v>55.097200000000001</v>
      </c>
      <c r="AZ8309" s="4">
        <v>0.39900000000000002</v>
      </c>
      <c r="BA8309">
        <v>-7.0000000000000007E-2</v>
      </c>
      <c r="BB8309">
        <v>4.9000000000000004</v>
      </c>
      <c r="BC8309" s="4">
        <v>0.441</v>
      </c>
      <c r="BD8309">
        <v>-0.09</v>
      </c>
      <c r="BE8309">
        <v>4.4000000000000004</v>
      </c>
      <c r="BF8309">
        <v>0.97009999999999996</v>
      </c>
      <c r="BG8309">
        <v>50.224899999999998</v>
      </c>
      <c r="BH8309">
        <v>54.084400000000002</v>
      </c>
      <c r="BI8309">
        <v>119.78</v>
      </c>
      <c r="BJ8309">
        <v>108.87</v>
      </c>
      <c r="BK8309">
        <v>100.58</v>
      </c>
      <c r="BL8309">
        <v>88.87</v>
      </c>
      <c r="BM8309" s="6">
        <v>61.143571430000001</v>
      </c>
      <c r="BN8309" s="6">
        <v>57.9331368</v>
      </c>
      <c r="BO8309" s="6">
        <v>56.658072400000002</v>
      </c>
      <c r="BP8309" s="6">
        <v>58.578260210000003</v>
      </c>
    </row>
    <row r="8310" spans="1:68" x14ac:dyDescent="0.35">
      <c r="A8310" s="1">
        <v>44196</v>
      </c>
      <c r="B8310" s="2">
        <v>44286</v>
      </c>
      <c r="C8310" t="s">
        <v>545</v>
      </c>
      <c r="D8310" t="s">
        <v>546</v>
      </c>
      <c r="E8310" s="8">
        <v>6.58</v>
      </c>
      <c r="F8310" s="3">
        <v>2532</v>
      </c>
      <c r="G8310" s="7">
        <v>120</v>
      </c>
      <c r="H8310">
        <v>1</v>
      </c>
      <c r="I8310">
        <v>68.2</v>
      </c>
      <c r="J8310">
        <v>22.4</v>
      </c>
      <c r="K8310">
        <v>16.100000000000001</v>
      </c>
      <c r="L8310">
        <v>21.8</v>
      </c>
      <c r="M8310">
        <v>20.100000000000001</v>
      </c>
      <c r="N8310">
        <v>-4.2999999999999997E-2</v>
      </c>
      <c r="O8310">
        <v>0.27450000000000002</v>
      </c>
      <c r="P8310">
        <v>2.7000000000000001E-3</v>
      </c>
      <c r="Q8310" s="4">
        <v>6.6600000000000006E-2</v>
      </c>
      <c r="R8310">
        <v>0.72360000000000002</v>
      </c>
      <c r="S8310">
        <v>-118.45399999999999</v>
      </c>
      <c r="T8310">
        <v>0.9748</v>
      </c>
      <c r="U8310">
        <v>0.28499999999999998</v>
      </c>
      <c r="V8310">
        <v>0.43769999999999998</v>
      </c>
      <c r="W8310" t="s">
        <v>70</v>
      </c>
      <c r="X8310" t="s">
        <v>70</v>
      </c>
      <c r="Y8310">
        <v>7.2906599999999999</v>
      </c>
      <c r="Z8310">
        <v>14.349880000000001</v>
      </c>
      <c r="AA8310">
        <v>2739.0047</v>
      </c>
      <c r="AB8310">
        <v>297.55</v>
      </c>
      <c r="AC8310">
        <v>9.205191396</v>
      </c>
      <c r="AD8310">
        <v>6.7393799999999997</v>
      </c>
      <c r="AE8310" s="4">
        <v>0.27510000000000001</v>
      </c>
      <c r="AF8310" s="4">
        <v>0.26469999999999999</v>
      </c>
      <c r="AG8310" s="4">
        <v>0.26619999999999999</v>
      </c>
      <c r="AH8310" s="4">
        <v>0.21959999999999999</v>
      </c>
      <c r="AI8310" s="4">
        <v>0.25540000000000002</v>
      </c>
      <c r="AJ8310" s="4">
        <v>0.373</v>
      </c>
      <c r="AK8310" s="4">
        <v>0.35460000000000003</v>
      </c>
      <c r="AL8310" s="4">
        <v>0.3664</v>
      </c>
      <c r="AM8310" s="4">
        <v>0.3034</v>
      </c>
      <c r="AN8310" s="4">
        <v>0.34820000000000001</v>
      </c>
      <c r="AO8310">
        <v>79.464100000000002</v>
      </c>
      <c r="AP8310">
        <v>79.193700000000007</v>
      </c>
      <c r="AQ8310">
        <v>79.501499999999993</v>
      </c>
      <c r="AR8310">
        <v>78.613</v>
      </c>
      <c r="AS8310">
        <v>78.420400000000001</v>
      </c>
      <c r="AT8310">
        <v>76.532300000000006</v>
      </c>
      <c r="AU8310">
        <v>75.998599999999996</v>
      </c>
      <c r="AV8310">
        <v>75.567899999999995</v>
      </c>
      <c r="AW8310">
        <v>75.066999999999993</v>
      </c>
      <c r="AX8310" s="4">
        <v>7.1000000000000004E-3</v>
      </c>
      <c r="AY8310" s="4">
        <v>51.390599999999999</v>
      </c>
      <c r="AZ8310" s="4">
        <v>0.27500000000000002</v>
      </c>
      <c r="BA8310">
        <v>-0.04</v>
      </c>
      <c r="BB8310">
        <v>5.3</v>
      </c>
      <c r="BC8310" s="4">
        <v>0.318</v>
      </c>
      <c r="BD8310">
        <v>-0.06</v>
      </c>
      <c r="BE8310">
        <v>4.7</v>
      </c>
      <c r="BF8310">
        <v>1.3132999999999999</v>
      </c>
      <c r="BG8310">
        <v>70.487200000000001</v>
      </c>
      <c r="BH8310">
        <v>61.081000000000003</v>
      </c>
      <c r="BI8310">
        <v>17.829999999999998</v>
      </c>
      <c r="BJ8310">
        <v>18.18</v>
      </c>
      <c r="BK8310">
        <v>18.55</v>
      </c>
      <c r="BL8310">
        <v>17.66</v>
      </c>
      <c r="BM8310" s="6">
        <v>53.918358730000001</v>
      </c>
      <c r="BN8310" s="6">
        <v>51.388628799999999</v>
      </c>
      <c r="BO8310" s="6">
        <v>52.0428468</v>
      </c>
      <c r="BP8310" s="6">
        <v>52.449944780000003</v>
      </c>
    </row>
    <row r="8311" spans="1:68" x14ac:dyDescent="0.35">
      <c r="A8311" s="1">
        <v>44196</v>
      </c>
      <c r="B8311" s="2">
        <v>44286</v>
      </c>
      <c r="C8311" t="s">
        <v>397</v>
      </c>
      <c r="D8311" t="s">
        <v>398</v>
      </c>
      <c r="E8311" s="8">
        <v>6.25</v>
      </c>
      <c r="F8311" s="3">
        <v>1660</v>
      </c>
      <c r="G8311" s="7">
        <v>32</v>
      </c>
      <c r="H8311">
        <v>1</v>
      </c>
      <c r="I8311">
        <v>64.8</v>
      </c>
      <c r="J8311">
        <v>34.700000000000003</v>
      </c>
      <c r="K8311">
        <v>9.3000000000000007</v>
      </c>
      <c r="L8311">
        <v>-2.8</v>
      </c>
      <c r="M8311">
        <v>13.7</v>
      </c>
      <c r="N8311">
        <v>-6.4399999999999999E-2</v>
      </c>
      <c r="O8311">
        <v>-8.2000000000000007E-3</v>
      </c>
      <c r="P8311">
        <v>2.0000000000000001E-4</v>
      </c>
      <c r="Q8311" s="4">
        <v>3.4799999999999998E-2</v>
      </c>
      <c r="R8311">
        <v>2.5716000000000001</v>
      </c>
      <c r="S8311">
        <v>146.30799999999999</v>
      </c>
      <c r="T8311">
        <v>-0.63290000000000002</v>
      </c>
      <c r="U8311">
        <v>5.7799999999999997E-2</v>
      </c>
      <c r="V8311">
        <v>0.18149999999999999</v>
      </c>
      <c r="W8311" t="s">
        <v>70</v>
      </c>
      <c r="X8311" t="s">
        <v>70</v>
      </c>
      <c r="Y8311">
        <v>5.2404999999999999</v>
      </c>
      <c r="Z8311">
        <v>9.8569800000000001</v>
      </c>
      <c r="AA8311">
        <v>1553.9449999999999</v>
      </c>
      <c r="AB8311">
        <v>163.74100000000001</v>
      </c>
      <c r="AC8311">
        <v>9.4902620599999992</v>
      </c>
      <c r="AD8311">
        <v>5.5997000000000003</v>
      </c>
      <c r="AE8311" s="4">
        <v>0.41420000000000001</v>
      </c>
      <c r="AF8311" s="4">
        <v>0.40689999999999998</v>
      </c>
      <c r="AG8311" s="4">
        <v>0.3861</v>
      </c>
      <c r="AH8311" s="4">
        <v>0.3412</v>
      </c>
      <c r="AI8311" s="4">
        <v>0.38600000000000001</v>
      </c>
      <c r="AJ8311" s="4">
        <v>0.70379999999999998</v>
      </c>
      <c r="AK8311" s="4">
        <v>0.66820000000000002</v>
      </c>
      <c r="AL8311" s="4">
        <v>0.65559999999999996</v>
      </c>
      <c r="AM8311" s="4">
        <v>0.5796</v>
      </c>
      <c r="AN8311" s="4">
        <v>0.6502</v>
      </c>
      <c r="AO8311">
        <v>56.934899999999999</v>
      </c>
      <c r="AP8311">
        <v>55.893500000000003</v>
      </c>
      <c r="AQ8311">
        <v>56.295099999999998</v>
      </c>
      <c r="AR8311">
        <v>51.490900000000003</v>
      </c>
      <c r="AS8311">
        <v>52.241599999999998</v>
      </c>
      <c r="AT8311">
        <v>51.669899999999998</v>
      </c>
      <c r="AU8311">
        <v>50.0366</v>
      </c>
      <c r="AV8311">
        <v>49.8752</v>
      </c>
      <c r="AW8311">
        <v>50.816499999999998</v>
      </c>
      <c r="AX8311" s="4">
        <v>1.43E-2</v>
      </c>
      <c r="AY8311" s="4">
        <v>19.728300000000001</v>
      </c>
      <c r="AZ8311" s="4">
        <v>0.10299999999999999</v>
      </c>
      <c r="BA8311">
        <v>-0.02</v>
      </c>
      <c r="BB8311">
        <v>3.3</v>
      </c>
      <c r="BC8311" s="4">
        <v>0.193</v>
      </c>
      <c r="BD8311">
        <v>-0.01</v>
      </c>
      <c r="BE8311">
        <v>3.3</v>
      </c>
      <c r="BF8311">
        <v>0.97650000000000003</v>
      </c>
      <c r="BG8311">
        <v>40.486600000000003</v>
      </c>
      <c r="BH8311">
        <v>68.776399999999995</v>
      </c>
      <c r="BI8311">
        <v>11.57</v>
      </c>
      <c r="BJ8311">
        <v>11.32</v>
      </c>
      <c r="BK8311">
        <v>11.67</v>
      </c>
      <c r="BL8311">
        <v>11.23</v>
      </c>
      <c r="BM8311" s="6">
        <v>57.464606349999997</v>
      </c>
      <c r="BN8311" s="6">
        <v>52.229851199999999</v>
      </c>
      <c r="BO8311" s="6">
        <v>51.012323600000002</v>
      </c>
      <c r="BP8311" s="6">
        <v>53.568927049999999</v>
      </c>
    </row>
    <row r="8312" spans="1:68" x14ac:dyDescent="0.35">
      <c r="A8312" s="1">
        <v>44196</v>
      </c>
      <c r="B8312" s="2">
        <v>44286</v>
      </c>
      <c r="C8312" t="s">
        <v>493</v>
      </c>
      <c r="D8312" t="s">
        <v>494</v>
      </c>
      <c r="E8312" s="8">
        <v>6.0892999999999997</v>
      </c>
      <c r="F8312" s="3">
        <v>722</v>
      </c>
      <c r="G8312" s="7">
        <v>5</v>
      </c>
      <c r="H8312">
        <v>3</v>
      </c>
      <c r="I8312">
        <v>62.8</v>
      </c>
      <c r="J8312">
        <v>32.4</v>
      </c>
      <c r="K8312">
        <v>55.6</v>
      </c>
      <c r="L8312">
        <v>-5.3</v>
      </c>
      <c r="M8312">
        <v>27.6</v>
      </c>
      <c r="N8312">
        <v>-6.5600000000000006E-2</v>
      </c>
      <c r="O8312">
        <v>0.57340000000000002</v>
      </c>
      <c r="P8312">
        <v>8.9999999999999998E-4</v>
      </c>
      <c r="Q8312" s="4">
        <v>3.9699999999999999E-2</v>
      </c>
      <c r="R8312">
        <v>-3.4914999999999998</v>
      </c>
      <c r="S8312">
        <v>-8.2240000000000002</v>
      </c>
      <c r="T8312">
        <v>0.49840000000000001</v>
      </c>
      <c r="U8312">
        <v>0.41589999999999999</v>
      </c>
      <c r="V8312">
        <v>0.53620000000000001</v>
      </c>
      <c r="W8312" t="s">
        <v>70</v>
      </c>
      <c r="X8312">
        <v>76.305239999999998</v>
      </c>
      <c r="Y8312">
        <v>2.2713100000000002</v>
      </c>
      <c r="Z8312">
        <v>3.0804800000000001</v>
      </c>
      <c r="AA8312">
        <v>839.20497999999998</v>
      </c>
      <c r="AB8312">
        <v>186.029</v>
      </c>
      <c r="AC8312">
        <v>4.5111513800000003</v>
      </c>
      <c r="AD8312">
        <v>1.95506</v>
      </c>
      <c r="AE8312" s="4">
        <v>0.33250000000000002</v>
      </c>
      <c r="AF8312" s="4">
        <v>0.38150000000000001</v>
      </c>
      <c r="AG8312" s="4">
        <v>0.37990000000000002</v>
      </c>
      <c r="AH8312" s="4">
        <v>0.37859999999999999</v>
      </c>
      <c r="AI8312" s="4">
        <v>0.36749999999999999</v>
      </c>
      <c r="AJ8312" s="4">
        <v>0.4501</v>
      </c>
      <c r="AK8312" s="4">
        <v>0.51619999999999999</v>
      </c>
      <c r="AL8312" s="4">
        <v>0.57740000000000002</v>
      </c>
      <c r="AM8312" s="4">
        <v>0.56189999999999996</v>
      </c>
      <c r="AN8312" s="4">
        <v>0.52400000000000002</v>
      </c>
      <c r="AO8312">
        <v>51.875799999999998</v>
      </c>
      <c r="AP8312">
        <v>51.051400000000001</v>
      </c>
      <c r="AQ8312">
        <v>46.756399999999999</v>
      </c>
      <c r="AR8312">
        <v>51.042700000000004</v>
      </c>
      <c r="AS8312">
        <v>65.561400000000006</v>
      </c>
      <c r="AT8312">
        <v>51.869399999999999</v>
      </c>
      <c r="AU8312">
        <v>52.617699999999999</v>
      </c>
      <c r="AV8312">
        <v>53.05</v>
      </c>
      <c r="AW8312">
        <v>49.802199999999999</v>
      </c>
      <c r="AX8312" s="4">
        <v>5.1000000000000004E-3</v>
      </c>
      <c r="AY8312" s="4">
        <v>10.412800000000001</v>
      </c>
      <c r="AZ8312" s="4">
        <v>-6.9000000000000006E-2</v>
      </c>
      <c r="BA8312">
        <v>-0.09</v>
      </c>
      <c r="BB8312">
        <v>-0.6</v>
      </c>
      <c r="BC8312" s="4">
        <v>-0.159</v>
      </c>
      <c r="BD8312">
        <v>-0.12</v>
      </c>
      <c r="BE8312">
        <v>-1.1000000000000001</v>
      </c>
      <c r="BF8312">
        <v>0.92959999999999998</v>
      </c>
      <c r="BG8312">
        <v>41.721499999999999</v>
      </c>
      <c r="BH8312">
        <v>55.411000000000001</v>
      </c>
      <c r="BI8312">
        <v>6.7</v>
      </c>
      <c r="BJ8312">
        <v>6.32</v>
      </c>
      <c r="BK8312">
        <v>5.97</v>
      </c>
      <c r="BL8312">
        <v>5.92</v>
      </c>
      <c r="BM8312" s="6">
        <v>57.634187300000001</v>
      </c>
      <c r="BN8312" s="6">
        <v>54.888347199999998</v>
      </c>
      <c r="BO8312" s="6">
        <v>48.658973600000003</v>
      </c>
      <c r="BP8312" s="6">
        <v>53.727169369999999</v>
      </c>
    </row>
    <row r="8313" spans="1:68" x14ac:dyDescent="0.35">
      <c r="A8313" s="1">
        <v>44196</v>
      </c>
      <c r="B8313" s="2">
        <v>44286</v>
      </c>
      <c r="C8313" t="s">
        <v>501</v>
      </c>
      <c r="D8313" t="s">
        <v>502</v>
      </c>
      <c r="E8313" s="8">
        <v>6</v>
      </c>
      <c r="F8313" s="3">
        <v>1681606</v>
      </c>
      <c r="G8313" s="7">
        <v>7907.1</v>
      </c>
      <c r="H8313">
        <v>0</v>
      </c>
      <c r="I8313">
        <v>58</v>
      </c>
      <c r="J8313">
        <v>5.7</v>
      </c>
      <c r="K8313">
        <v>9.3000000000000007</v>
      </c>
      <c r="L8313">
        <v>41</v>
      </c>
      <c r="M8313">
        <v>18.7</v>
      </c>
      <c r="N8313">
        <v>-3.8699999999999998E-2</v>
      </c>
      <c r="O8313">
        <v>0.1628</v>
      </c>
      <c r="P8313">
        <v>4.7000000000000002E-3</v>
      </c>
      <c r="Q8313" s="4">
        <v>2.23E-2</v>
      </c>
      <c r="R8313">
        <v>6.2260999999999997</v>
      </c>
      <c r="S8313">
        <v>72579</v>
      </c>
      <c r="T8313">
        <v>-0.44359999999999999</v>
      </c>
      <c r="U8313">
        <v>0.16719999999999999</v>
      </c>
      <c r="V8313">
        <v>0.26750000000000002</v>
      </c>
      <c r="W8313">
        <v>28.9742</v>
      </c>
      <c r="X8313">
        <v>23.175149999999999</v>
      </c>
      <c r="Y8313">
        <v>11.058579999999999</v>
      </c>
      <c r="Z8313">
        <v>13.63447</v>
      </c>
      <c r="AA8313">
        <v>1626872.513</v>
      </c>
      <c r="AB8313">
        <v>100440</v>
      </c>
      <c r="AC8313">
        <v>16.197456330000001</v>
      </c>
      <c r="AD8313">
        <v>11.430630000000001</v>
      </c>
      <c r="AE8313" s="4">
        <v>0.3337</v>
      </c>
      <c r="AF8313" s="4">
        <v>0.32169999999999999</v>
      </c>
      <c r="AG8313" s="4">
        <v>0.33119999999999999</v>
      </c>
      <c r="AH8313" s="4">
        <v>0.30549999999999999</v>
      </c>
      <c r="AI8313" s="4">
        <v>0.32279999999999998</v>
      </c>
      <c r="AJ8313" s="4">
        <v>0.43490000000000001</v>
      </c>
      <c r="AK8313" s="4">
        <v>0.42330000000000001</v>
      </c>
      <c r="AL8313" s="4">
        <v>0.41699999999999998</v>
      </c>
      <c r="AM8313" s="4">
        <v>0.38719999999999999</v>
      </c>
      <c r="AN8313" s="4">
        <v>0.41520000000000001</v>
      </c>
      <c r="AO8313">
        <v>70.388099999999994</v>
      </c>
      <c r="AP8313">
        <v>67.557100000000005</v>
      </c>
      <c r="AQ8313">
        <v>68.661600000000007</v>
      </c>
      <c r="AR8313">
        <v>66.514899999999997</v>
      </c>
      <c r="AS8313">
        <v>68.519099999999995</v>
      </c>
      <c r="AT8313">
        <v>69.119399999999999</v>
      </c>
      <c r="AU8313">
        <v>66.733099999999993</v>
      </c>
      <c r="AV8313">
        <v>61.741199999999999</v>
      </c>
      <c r="AW8313">
        <v>65.943399999999997</v>
      </c>
      <c r="AX8313" s="4">
        <v>8.2000000000000007E-3</v>
      </c>
      <c r="AY8313" s="4">
        <v>27.5166</v>
      </c>
      <c r="AZ8313" s="4">
        <v>0.13400000000000001</v>
      </c>
      <c r="BA8313">
        <v>-0.01</v>
      </c>
      <c r="BB8313">
        <v>16.100000000000001</v>
      </c>
      <c r="BC8313" s="4">
        <v>0.16400000000000001</v>
      </c>
      <c r="BD8313">
        <v>-0.03</v>
      </c>
      <c r="BE8313">
        <v>3.8</v>
      </c>
      <c r="BF8313">
        <v>1.1411</v>
      </c>
      <c r="BG8313">
        <v>26.2864</v>
      </c>
      <c r="BH8313">
        <v>30.291499999999999</v>
      </c>
      <c r="BI8313">
        <v>215.14</v>
      </c>
      <c r="BJ8313">
        <v>213.68</v>
      </c>
      <c r="BK8313">
        <v>209.62</v>
      </c>
      <c r="BL8313">
        <v>199.87</v>
      </c>
      <c r="BM8313" s="6">
        <v>52.850420630000002</v>
      </c>
      <c r="BN8313" s="6">
        <v>53.571362399999998</v>
      </c>
      <c r="BO8313" s="6">
        <v>55.8478104</v>
      </c>
      <c r="BP8313" s="6">
        <v>54.089864480000003</v>
      </c>
    </row>
    <row r="8314" spans="1:68" x14ac:dyDescent="0.35">
      <c r="A8314" s="1">
        <v>44196</v>
      </c>
      <c r="B8314" s="2">
        <v>44286</v>
      </c>
      <c r="C8314" t="s">
        <v>561</v>
      </c>
      <c r="D8314" t="s">
        <v>562</v>
      </c>
      <c r="E8314" s="8">
        <v>5.91</v>
      </c>
      <c r="F8314" s="3">
        <v>2878</v>
      </c>
      <c r="G8314" s="7">
        <v>15.8</v>
      </c>
      <c r="H8314">
        <v>1</v>
      </c>
      <c r="I8314">
        <v>56.6</v>
      </c>
      <c r="J8314">
        <v>29</v>
      </c>
      <c r="K8314">
        <v>34.299999999999997</v>
      </c>
      <c r="L8314">
        <v>22.6</v>
      </c>
      <c r="M8314">
        <v>28.6</v>
      </c>
      <c r="N8314">
        <v>-8.0500000000000002E-2</v>
      </c>
      <c r="O8314">
        <v>0.47070000000000001</v>
      </c>
      <c r="P8314">
        <v>1.2999999999999999E-3</v>
      </c>
      <c r="Q8314" s="4">
        <v>1.41E-2</v>
      </c>
      <c r="R8314">
        <v>4.7415000000000003</v>
      </c>
      <c r="S8314">
        <v>285.32</v>
      </c>
      <c r="T8314">
        <v>-3.78E-2</v>
      </c>
      <c r="U8314">
        <v>0.36709999999999998</v>
      </c>
      <c r="V8314">
        <v>0.4289</v>
      </c>
      <c r="W8314">
        <v>29.823630000000001</v>
      </c>
      <c r="X8314">
        <v>16.974329999999998</v>
      </c>
      <c r="Y8314">
        <v>2.9506299999999999</v>
      </c>
      <c r="Z8314">
        <v>4.0714899999999998</v>
      </c>
      <c r="AA8314">
        <v>2851.3479900000002</v>
      </c>
      <c r="AB8314">
        <v>324.947</v>
      </c>
      <c r="AC8314">
        <v>8.7748094000000005</v>
      </c>
      <c r="AD8314">
        <v>2.9784199999999998</v>
      </c>
      <c r="AE8314" s="4">
        <v>0.26650000000000001</v>
      </c>
      <c r="AF8314" s="4">
        <v>0.26800000000000002</v>
      </c>
      <c r="AG8314" s="4">
        <v>0.26579999999999998</v>
      </c>
      <c r="AH8314" s="4">
        <v>0.27660000000000001</v>
      </c>
      <c r="AI8314" s="4">
        <v>0.26919999999999999</v>
      </c>
      <c r="AJ8314" s="4">
        <v>0.31430000000000002</v>
      </c>
      <c r="AK8314" s="4">
        <v>0.31690000000000002</v>
      </c>
      <c r="AL8314" s="4">
        <v>0.33410000000000001</v>
      </c>
      <c r="AM8314" s="4">
        <v>0.34289999999999998</v>
      </c>
      <c r="AN8314" s="4">
        <v>0.32679999999999998</v>
      </c>
      <c r="AO8314">
        <v>36.898000000000003</v>
      </c>
      <c r="AP8314">
        <v>28.799800000000001</v>
      </c>
      <c r="AQ8314">
        <v>33.876899999999999</v>
      </c>
      <c r="AR8314">
        <v>34.495699999999999</v>
      </c>
      <c r="AS8314">
        <v>33.354199999999999</v>
      </c>
      <c r="AT8314">
        <v>33.289499999999997</v>
      </c>
      <c r="AU8314">
        <v>34.366500000000002</v>
      </c>
      <c r="AV8314">
        <v>34.037399999999998</v>
      </c>
      <c r="AW8314">
        <v>34.166499999999999</v>
      </c>
      <c r="AX8314" s="4">
        <v>9.7000000000000003E-3</v>
      </c>
      <c r="AY8314" s="4">
        <v>15.9198</v>
      </c>
      <c r="AZ8314" s="4">
        <v>-4.0000000000000001E-3</v>
      </c>
      <c r="BA8314">
        <v>-0.05</v>
      </c>
      <c r="BB8314">
        <v>0</v>
      </c>
      <c r="BC8314" s="4">
        <v>-1.4999999999999999E-2</v>
      </c>
      <c r="BD8314">
        <v>-0.04</v>
      </c>
      <c r="BE8314">
        <v>-0.1</v>
      </c>
      <c r="BF8314">
        <v>1.1396999999999999</v>
      </c>
      <c r="BG8314">
        <v>17.183800000000002</v>
      </c>
      <c r="BH8314">
        <v>24.7622</v>
      </c>
      <c r="BI8314">
        <v>81.89</v>
      </c>
      <c r="BJ8314">
        <v>74.05</v>
      </c>
      <c r="BK8314">
        <v>70.400000000000006</v>
      </c>
      <c r="BL8314">
        <v>66.59</v>
      </c>
      <c r="BM8314" s="6">
        <v>68.81423968</v>
      </c>
      <c r="BN8314" s="6">
        <v>60.524030400000001</v>
      </c>
      <c r="BO8314" s="6">
        <v>56.6093732</v>
      </c>
      <c r="BP8314" s="6">
        <v>61.982547760000003</v>
      </c>
    </row>
    <row r="8315" spans="1:68" x14ac:dyDescent="0.35">
      <c r="A8315" s="1">
        <v>44196</v>
      </c>
      <c r="B8315" s="2">
        <v>44286</v>
      </c>
      <c r="C8315" t="s">
        <v>813</v>
      </c>
      <c r="D8315" t="s">
        <v>814</v>
      </c>
      <c r="E8315" s="8">
        <v>5.8949999999999996</v>
      </c>
      <c r="F8315" s="3">
        <v>1869</v>
      </c>
      <c r="G8315" s="7">
        <v>13.8</v>
      </c>
      <c r="H8315">
        <v>1</v>
      </c>
      <c r="I8315">
        <v>59.5</v>
      </c>
      <c r="J8315">
        <v>34.6</v>
      </c>
      <c r="K8315">
        <v>28.7</v>
      </c>
      <c r="L8315">
        <v>-23.8</v>
      </c>
      <c r="M8315">
        <v>13.2</v>
      </c>
      <c r="N8315">
        <v>-5.8400000000000001E-2</v>
      </c>
      <c r="O8315">
        <v>0.62839999999999996</v>
      </c>
      <c r="P8315">
        <v>5.0000000000000001E-4</v>
      </c>
      <c r="Q8315" s="4">
        <v>5.21E-2</v>
      </c>
      <c r="R8315">
        <v>1.7279</v>
      </c>
      <c r="S8315">
        <v>-749.62800000000004</v>
      </c>
      <c r="T8315">
        <v>1.4803999999999999</v>
      </c>
      <c r="U8315">
        <v>0.4647</v>
      </c>
      <c r="V8315">
        <v>0.54779999999999995</v>
      </c>
      <c r="W8315">
        <v>19.24662</v>
      </c>
      <c r="X8315">
        <v>11.772830000000001</v>
      </c>
      <c r="Y8315">
        <v>1.5928199999999999</v>
      </c>
      <c r="Z8315">
        <v>2.3580800000000002</v>
      </c>
      <c r="AA8315">
        <v>3048.4338299999999</v>
      </c>
      <c r="AB8315">
        <v>693.54499999999996</v>
      </c>
      <c r="AC8315">
        <v>4.3954376860000002</v>
      </c>
      <c r="AD8315">
        <v>0.97663999999999995</v>
      </c>
      <c r="AE8315" s="4">
        <v>0.22839999999999999</v>
      </c>
      <c r="AF8315" s="4">
        <v>0.22850000000000001</v>
      </c>
      <c r="AG8315" s="4">
        <v>0.2457</v>
      </c>
      <c r="AH8315" s="4">
        <v>0.19589999999999999</v>
      </c>
      <c r="AI8315" s="4">
        <v>0.22389999999999999</v>
      </c>
      <c r="AJ8315" s="4">
        <v>0.26919999999999999</v>
      </c>
      <c r="AK8315" s="4">
        <v>0.2752</v>
      </c>
      <c r="AL8315" s="4">
        <v>0.29980000000000001</v>
      </c>
      <c r="AM8315" s="4">
        <v>0.2485</v>
      </c>
      <c r="AN8315" s="4">
        <v>0.27260000000000001</v>
      </c>
      <c r="AO8315">
        <v>35.238100000000003</v>
      </c>
      <c r="AP8315">
        <v>35.341999999999999</v>
      </c>
      <c r="AQ8315">
        <v>36.797499999999999</v>
      </c>
      <c r="AR8315">
        <v>37.323900000000002</v>
      </c>
      <c r="AS8315">
        <v>37.405999999999999</v>
      </c>
      <c r="AT8315">
        <v>37.452500000000001</v>
      </c>
      <c r="AU8315">
        <v>37.360700000000001</v>
      </c>
      <c r="AW8315">
        <v>40.638599999999997</v>
      </c>
      <c r="AX8315" s="4">
        <v>-9.7000000000000003E-3</v>
      </c>
      <c r="AY8315" s="4">
        <v>40.042000000000002</v>
      </c>
      <c r="AZ8315" s="4">
        <v>-0.13800000000000001</v>
      </c>
      <c r="BA8315">
        <v>-0.02</v>
      </c>
      <c r="BB8315" t="s">
        <v>71</v>
      </c>
      <c r="BC8315" s="4">
        <v>-0.17499999999999999</v>
      </c>
      <c r="BD8315">
        <v>-0.04</v>
      </c>
      <c r="BE8315" t="s">
        <v>71</v>
      </c>
      <c r="BF8315">
        <v>1.2556</v>
      </c>
      <c r="BG8315">
        <v>36.364600000000003</v>
      </c>
      <c r="BH8315">
        <v>37.504600000000003</v>
      </c>
      <c r="BI8315">
        <v>37.979999999999997</v>
      </c>
      <c r="BJ8315">
        <v>35.590000000000003</v>
      </c>
      <c r="BK8315">
        <v>34.9</v>
      </c>
      <c r="BL8315">
        <v>34.39</v>
      </c>
      <c r="BM8315" s="6">
        <v>59.708888889999997</v>
      </c>
      <c r="BN8315" s="6">
        <v>54.072583199999997</v>
      </c>
      <c r="BO8315" s="6">
        <v>48.705670400000002</v>
      </c>
      <c r="BP8315" s="6">
        <v>54.162380829999996</v>
      </c>
    </row>
    <row r="8316" spans="1:68" x14ac:dyDescent="0.35">
      <c r="A8316" s="1">
        <v>44196</v>
      </c>
      <c r="B8316" s="2">
        <v>44286</v>
      </c>
      <c r="C8316" t="s">
        <v>681</v>
      </c>
      <c r="D8316" t="s">
        <v>682</v>
      </c>
      <c r="E8316" s="8">
        <v>5.86</v>
      </c>
      <c r="F8316" s="3">
        <v>112166</v>
      </c>
      <c r="G8316" s="7">
        <v>787.4</v>
      </c>
      <c r="H8316">
        <v>1</v>
      </c>
      <c r="I8316">
        <v>57.9</v>
      </c>
      <c r="J8316">
        <v>3.5</v>
      </c>
      <c r="K8316">
        <v>4.2</v>
      </c>
      <c r="L8316">
        <v>-6.1</v>
      </c>
      <c r="M8316">
        <v>0.5</v>
      </c>
      <c r="N8316">
        <v>-5.0999999999999997E-2</v>
      </c>
      <c r="O8316">
        <v>0.45979999999999999</v>
      </c>
      <c r="P8316">
        <v>2.3E-3</v>
      </c>
      <c r="Q8316" s="4">
        <v>6.2199999999999998E-2</v>
      </c>
      <c r="R8316">
        <v>2.6878000000000002</v>
      </c>
      <c r="S8316">
        <v>-51109</v>
      </c>
      <c r="T8316">
        <v>2.5836000000000001</v>
      </c>
      <c r="U8316">
        <v>0.48270000000000002</v>
      </c>
      <c r="V8316">
        <v>0.748</v>
      </c>
      <c r="W8316">
        <v>18.474599999999999</v>
      </c>
      <c r="X8316">
        <v>9.3188300000000002</v>
      </c>
      <c r="Y8316">
        <v>2.2269000000000001</v>
      </c>
      <c r="Z8316">
        <v>5.2888700000000002</v>
      </c>
      <c r="AA8316">
        <v>167084.26980000001</v>
      </c>
      <c r="AB8316">
        <v>36153</v>
      </c>
      <c r="AC8316">
        <v>4.621587967</v>
      </c>
      <c r="AD8316">
        <v>1.49495</v>
      </c>
      <c r="AE8316" s="4">
        <v>0.2346</v>
      </c>
      <c r="AF8316" s="4">
        <v>0.23380000000000001</v>
      </c>
      <c r="AG8316" s="4">
        <v>0.23710000000000001</v>
      </c>
      <c r="AH8316" s="4">
        <v>0.23710000000000001</v>
      </c>
      <c r="AI8316" s="4">
        <v>0.2356</v>
      </c>
      <c r="AJ8316" s="4">
        <v>0.31130000000000002</v>
      </c>
      <c r="AK8316" s="4">
        <v>0.3115</v>
      </c>
      <c r="AL8316" s="4">
        <v>0.3226</v>
      </c>
      <c r="AM8316" s="4">
        <v>0.31509999999999999</v>
      </c>
      <c r="AN8316" s="4">
        <v>0.31509999999999999</v>
      </c>
      <c r="AO8316">
        <v>48.009700000000002</v>
      </c>
      <c r="AP8316">
        <v>47.999499999999998</v>
      </c>
      <c r="AQ8316">
        <v>45.091299999999997</v>
      </c>
      <c r="AR8316">
        <v>50.9758</v>
      </c>
      <c r="AS8316">
        <v>46.239100000000001</v>
      </c>
      <c r="AT8316">
        <v>47.027799999999999</v>
      </c>
      <c r="AU8316">
        <v>44.235999999999997</v>
      </c>
      <c r="AV8316">
        <v>49.119900000000001</v>
      </c>
      <c r="AW8316">
        <v>46.939599999999999</v>
      </c>
      <c r="AX8316" s="4">
        <v>2.8E-3</v>
      </c>
      <c r="AY8316" s="4">
        <v>23.2121</v>
      </c>
      <c r="AZ8316" s="4">
        <v>-2.8000000000000001E-2</v>
      </c>
      <c r="BA8316">
        <v>-0.01</v>
      </c>
      <c r="BB8316">
        <v>-1.4</v>
      </c>
      <c r="BC8316" s="4">
        <v>0</v>
      </c>
      <c r="BD8316">
        <v>-0.01</v>
      </c>
      <c r="BE8316">
        <v>0</v>
      </c>
      <c r="BF8316">
        <v>0.996</v>
      </c>
      <c r="BG8316">
        <v>29.450299999999999</v>
      </c>
      <c r="BH8316">
        <v>25.2698</v>
      </c>
      <c r="BI8316">
        <v>119.92</v>
      </c>
      <c r="BJ8316">
        <v>121.69</v>
      </c>
      <c r="BK8316">
        <v>122.32</v>
      </c>
      <c r="BL8316">
        <v>121.09</v>
      </c>
      <c r="BM8316" s="6">
        <v>51.605631750000001</v>
      </c>
      <c r="BN8316" s="6">
        <v>50.838912000000001</v>
      </c>
      <c r="BO8316" s="6">
        <v>50.903939600000001</v>
      </c>
      <c r="BP8316" s="6">
        <v>51.116161120000001</v>
      </c>
    </row>
    <row r="8317" spans="1:68" x14ac:dyDescent="0.35">
      <c r="A8317" s="1">
        <v>44196</v>
      </c>
      <c r="B8317" s="2">
        <v>44286</v>
      </c>
      <c r="C8317" t="s">
        <v>427</v>
      </c>
      <c r="D8317" t="s">
        <v>428</v>
      </c>
      <c r="E8317" s="8">
        <v>5.76</v>
      </c>
      <c r="F8317" s="3">
        <v>165669</v>
      </c>
      <c r="G8317" s="7">
        <v>706.8</v>
      </c>
      <c r="H8317">
        <v>0</v>
      </c>
      <c r="I8317">
        <v>62.5</v>
      </c>
      <c r="J8317">
        <v>15.6</v>
      </c>
      <c r="K8317">
        <v>21.7</v>
      </c>
      <c r="L8317">
        <v>24</v>
      </c>
      <c r="M8317">
        <v>20.399999999999999</v>
      </c>
      <c r="N8317">
        <v>-5.8299999999999998E-2</v>
      </c>
      <c r="O8317">
        <v>0.25659999999999999</v>
      </c>
      <c r="P8317">
        <v>1.5E-3</v>
      </c>
      <c r="Q8317" s="4">
        <v>0.02</v>
      </c>
      <c r="R8317">
        <v>6.4211999999999998</v>
      </c>
      <c r="S8317">
        <v>9779.09</v>
      </c>
      <c r="T8317">
        <v>-0.29310000000000003</v>
      </c>
      <c r="U8317">
        <v>0.2079</v>
      </c>
      <c r="V8317">
        <v>0.42949999999999999</v>
      </c>
      <c r="W8317">
        <v>24.24878</v>
      </c>
      <c r="X8317">
        <v>19.34909</v>
      </c>
      <c r="Y8317">
        <v>3.59802</v>
      </c>
      <c r="Z8317">
        <v>9.2429000000000006</v>
      </c>
      <c r="AA8317">
        <v>160940.3345</v>
      </c>
      <c r="AB8317">
        <v>14226.695</v>
      </c>
      <c r="AC8317">
        <v>11.31255956</v>
      </c>
      <c r="AD8317">
        <v>3.7037300000000002</v>
      </c>
      <c r="AE8317" s="4">
        <v>0.37180000000000002</v>
      </c>
      <c r="AF8317" s="4">
        <v>0.37690000000000001</v>
      </c>
      <c r="AG8317" s="4">
        <v>0.39850000000000002</v>
      </c>
      <c r="AH8317" s="4">
        <v>0.40789999999999998</v>
      </c>
      <c r="AI8317" s="4">
        <v>0.38850000000000001</v>
      </c>
      <c r="AJ8317" s="4">
        <v>0.55900000000000005</v>
      </c>
      <c r="AK8317" s="4">
        <v>0.57240000000000002</v>
      </c>
      <c r="AL8317" s="4">
        <v>0.60140000000000005</v>
      </c>
      <c r="AM8317" s="4">
        <v>0.61209999999999998</v>
      </c>
      <c r="AN8317" s="4">
        <v>0.58579999999999999</v>
      </c>
      <c r="AO8317">
        <v>33.142600000000002</v>
      </c>
      <c r="AP8317">
        <v>31.7531</v>
      </c>
      <c r="AQ8317">
        <v>32.104300000000002</v>
      </c>
      <c r="AR8317">
        <v>30.15</v>
      </c>
      <c r="AS8317">
        <v>32.113500000000002</v>
      </c>
      <c r="AT8317">
        <v>31.066600000000001</v>
      </c>
      <c r="AU8317">
        <v>31.787299999999998</v>
      </c>
      <c r="AV8317">
        <v>29.2166</v>
      </c>
      <c r="AW8317">
        <v>31.0915</v>
      </c>
      <c r="AX8317" s="4">
        <v>8.0000000000000002E-3</v>
      </c>
      <c r="AY8317" s="4">
        <v>27.095600000000001</v>
      </c>
      <c r="AZ8317" s="4">
        <v>1.7000000000000001E-2</v>
      </c>
      <c r="BA8317">
        <v>-0.01</v>
      </c>
      <c r="BB8317">
        <v>0.5</v>
      </c>
      <c r="BC8317" s="4">
        <v>4.2000000000000003E-2</v>
      </c>
      <c r="BD8317">
        <v>-0.01</v>
      </c>
      <c r="BE8317">
        <v>1</v>
      </c>
      <c r="BF8317">
        <v>1.0434000000000001</v>
      </c>
      <c r="BG8317">
        <v>24.923500000000001</v>
      </c>
      <c r="BH8317">
        <v>24.357399999999998</v>
      </c>
      <c r="BI8317">
        <v>243.35</v>
      </c>
      <c r="BJ8317">
        <v>237.75</v>
      </c>
      <c r="BK8317">
        <v>230.26</v>
      </c>
      <c r="BL8317">
        <v>216.73</v>
      </c>
      <c r="BM8317" s="6">
        <v>55.952130160000003</v>
      </c>
      <c r="BN8317" s="6">
        <v>58.371011199999998</v>
      </c>
      <c r="BO8317" s="6">
        <v>55.109811999999998</v>
      </c>
      <c r="BP8317" s="6">
        <v>56.477651119999997</v>
      </c>
    </row>
    <row r="8318" spans="1:68" x14ac:dyDescent="0.35">
      <c r="A8318" s="1">
        <v>44196</v>
      </c>
      <c r="B8318" s="2">
        <v>44286</v>
      </c>
      <c r="C8318" t="s">
        <v>281</v>
      </c>
      <c r="D8318" t="s">
        <v>282</v>
      </c>
      <c r="E8318" s="8">
        <v>5.38</v>
      </c>
      <c r="F8318" s="3">
        <v>1257</v>
      </c>
      <c r="G8318" s="7">
        <v>5.7</v>
      </c>
      <c r="H8318">
        <v>1</v>
      </c>
      <c r="I8318">
        <v>64.8</v>
      </c>
      <c r="J8318">
        <v>49.7</v>
      </c>
      <c r="K8318">
        <v>53.1</v>
      </c>
      <c r="L8318">
        <v>24.1</v>
      </c>
      <c r="M8318">
        <v>42.3</v>
      </c>
      <c r="N8318">
        <v>-5.8200000000000002E-2</v>
      </c>
      <c r="O8318">
        <v>-4.36E-2</v>
      </c>
      <c r="P8318">
        <v>1.6000000000000001E-3</v>
      </c>
      <c r="Q8318" s="4">
        <v>2.07E-2</v>
      </c>
      <c r="R8318">
        <v>4.2225000000000001</v>
      </c>
      <c r="S8318">
        <v>102.911</v>
      </c>
      <c r="T8318">
        <v>-0.9365</v>
      </c>
      <c r="U8318">
        <v>4.7399999999999998E-2</v>
      </c>
      <c r="V8318">
        <v>0.18579999999999999</v>
      </c>
      <c r="W8318">
        <v>197.75166999999999</v>
      </c>
      <c r="X8318">
        <v>60.013039999999997</v>
      </c>
      <c r="Y8318">
        <v>3.7785500000000001</v>
      </c>
      <c r="Z8318">
        <v>11.071400000000001</v>
      </c>
      <c r="AA8318">
        <v>1146.5641499999999</v>
      </c>
      <c r="AB8318">
        <v>176.31100000000001</v>
      </c>
      <c r="AC8318">
        <v>6.5030777999999998</v>
      </c>
      <c r="AD8318">
        <v>4.1430899999999999</v>
      </c>
      <c r="AE8318" s="4">
        <v>0.61880000000000002</v>
      </c>
      <c r="AF8318" s="4">
        <v>0.60980000000000001</v>
      </c>
      <c r="AG8318" s="4">
        <v>0.59760000000000002</v>
      </c>
      <c r="AH8318" s="4">
        <v>0.53039999999999998</v>
      </c>
      <c r="AI8318" s="4">
        <v>0.58809999999999996</v>
      </c>
      <c r="AJ8318" s="4">
        <v>1.1447000000000001</v>
      </c>
      <c r="AK8318" s="4">
        <v>1.1709000000000001</v>
      </c>
      <c r="AL8318" s="4">
        <v>1.1583000000000001</v>
      </c>
      <c r="AM8318" s="4">
        <v>1.1402000000000001</v>
      </c>
      <c r="AN8318" s="4">
        <v>1.1535</v>
      </c>
      <c r="AO8318">
        <v>60.011699999999998</v>
      </c>
      <c r="AP8318">
        <v>58.392800000000001</v>
      </c>
      <c r="AQ8318">
        <v>56.269300000000001</v>
      </c>
      <c r="AR8318">
        <v>57.701900000000002</v>
      </c>
      <c r="AS8318">
        <v>56.665799999999997</v>
      </c>
      <c r="AT8318">
        <v>52.824100000000001</v>
      </c>
      <c r="AU8318">
        <v>52.669899999999998</v>
      </c>
      <c r="AV8318">
        <v>55.238999999999997</v>
      </c>
      <c r="AW8318">
        <v>53.0505</v>
      </c>
      <c r="AX8318" s="4">
        <v>1.55E-2</v>
      </c>
      <c r="AY8318" s="4">
        <v>23.296500000000002</v>
      </c>
      <c r="AZ8318" s="4">
        <v>-3.5999999999999997E-2</v>
      </c>
      <c r="BA8318">
        <v>0.01</v>
      </c>
      <c r="BB8318">
        <v>-2.4</v>
      </c>
      <c r="BC8318" s="4">
        <v>0.03</v>
      </c>
      <c r="BD8318">
        <v>0.02</v>
      </c>
      <c r="BE8318">
        <v>1</v>
      </c>
      <c r="BF8318">
        <v>0.9657</v>
      </c>
      <c r="BG8318">
        <v>37.643799999999999</v>
      </c>
      <c r="BH8318">
        <v>34.920999999999999</v>
      </c>
      <c r="BI8318">
        <v>53.47</v>
      </c>
      <c r="BJ8318">
        <v>48.33</v>
      </c>
      <c r="BK8318">
        <v>46.13</v>
      </c>
      <c r="BL8318">
        <v>44.8</v>
      </c>
      <c r="BM8318" s="6">
        <v>63.718523810000001</v>
      </c>
      <c r="BN8318" s="6">
        <v>57.4760408</v>
      </c>
      <c r="BO8318" s="6">
        <v>53.165213999999999</v>
      </c>
      <c r="BP8318" s="6">
        <v>58.119926200000002</v>
      </c>
    </row>
    <row r="8319" spans="1:68" x14ac:dyDescent="0.35">
      <c r="A8319" s="1">
        <v>44196</v>
      </c>
      <c r="B8319" s="2">
        <v>44286</v>
      </c>
      <c r="C8319" t="s">
        <v>445</v>
      </c>
      <c r="D8319" t="s">
        <v>446</v>
      </c>
      <c r="E8319" s="8">
        <v>5.19</v>
      </c>
      <c r="F8319" s="3">
        <v>33604</v>
      </c>
      <c r="G8319" s="7">
        <v>216.6</v>
      </c>
      <c r="H8319">
        <v>1</v>
      </c>
      <c r="I8319">
        <v>50.6</v>
      </c>
      <c r="J8319">
        <v>16.8</v>
      </c>
      <c r="K8319">
        <v>23</v>
      </c>
      <c r="L8319">
        <v>9.5</v>
      </c>
      <c r="M8319">
        <v>16.5</v>
      </c>
      <c r="N8319">
        <v>-6.8999999999999999E-3</v>
      </c>
      <c r="O8319">
        <v>0.32790000000000002</v>
      </c>
      <c r="P8319">
        <v>5.7999999999999996E-3</v>
      </c>
      <c r="Q8319" s="4">
        <v>2.5100000000000001E-2</v>
      </c>
      <c r="R8319">
        <v>4.3133999999999997</v>
      </c>
      <c r="S8319">
        <v>793.6</v>
      </c>
      <c r="T8319">
        <v>9.5999999999999992E-3</v>
      </c>
      <c r="U8319">
        <v>0.24809999999999999</v>
      </c>
      <c r="V8319">
        <v>0.72989999999999999</v>
      </c>
      <c r="W8319">
        <v>23.885870000000001</v>
      </c>
      <c r="X8319">
        <v>20.27693</v>
      </c>
      <c r="Y8319">
        <v>8.4634800000000006</v>
      </c>
      <c r="Z8319">
        <v>11.62876</v>
      </c>
      <c r="AA8319">
        <v>33631.311860000002</v>
      </c>
      <c r="AB8319">
        <v>2714.7</v>
      </c>
      <c r="AC8319">
        <v>12.388592429999999</v>
      </c>
      <c r="AD8319">
        <v>8.4565000000000001</v>
      </c>
      <c r="AE8319" s="4">
        <v>0.31509999999999999</v>
      </c>
      <c r="AF8319" s="4">
        <v>0.32450000000000001</v>
      </c>
      <c r="AG8319" s="4">
        <v>0.32269999999999999</v>
      </c>
      <c r="AH8319" s="4">
        <v>0.28910000000000002</v>
      </c>
      <c r="AI8319" s="4">
        <v>0.3125</v>
      </c>
      <c r="AJ8319" s="4">
        <v>0.6411</v>
      </c>
      <c r="AK8319" s="4">
        <v>0.66069999999999995</v>
      </c>
      <c r="AL8319" s="4">
        <v>0.66920000000000002</v>
      </c>
      <c r="AM8319" s="4">
        <v>0.67130000000000001</v>
      </c>
      <c r="AN8319" s="4">
        <v>0.66049999999999998</v>
      </c>
      <c r="AO8319">
        <v>67.479900000000001</v>
      </c>
      <c r="AP8319">
        <v>67.056399999999996</v>
      </c>
      <c r="AQ8319">
        <v>68.123699999999999</v>
      </c>
      <c r="AR8319">
        <v>70.2196</v>
      </c>
      <c r="AS8319">
        <v>67.356399999999994</v>
      </c>
      <c r="AT8319">
        <v>67.197500000000005</v>
      </c>
      <c r="AU8319">
        <v>67.146000000000001</v>
      </c>
      <c r="AV8319">
        <v>69.609399999999994</v>
      </c>
      <c r="AW8319">
        <v>69.158199999999994</v>
      </c>
      <c r="AX8319" s="4">
        <v>-3.0999999999999999E-3</v>
      </c>
      <c r="AY8319" s="4">
        <v>59.4437</v>
      </c>
      <c r="AZ8319" s="4">
        <v>-1.7999999999999999E-2</v>
      </c>
      <c r="BA8319">
        <v>-0.02</v>
      </c>
      <c r="BB8319">
        <v>-0.3</v>
      </c>
      <c r="BC8319" s="4">
        <v>-1.2E-2</v>
      </c>
      <c r="BD8319">
        <v>-0.03</v>
      </c>
      <c r="BE8319">
        <v>-0.2</v>
      </c>
      <c r="BF8319">
        <v>1.1671</v>
      </c>
      <c r="BG8319">
        <v>22.414200000000001</v>
      </c>
      <c r="BH8319">
        <v>22.4269</v>
      </c>
      <c r="BI8319">
        <v>90.73</v>
      </c>
      <c r="BJ8319">
        <v>84.32</v>
      </c>
      <c r="BK8319">
        <v>80.91</v>
      </c>
      <c r="BL8319">
        <v>76.94</v>
      </c>
      <c r="BM8319" s="6">
        <v>61.945042860000001</v>
      </c>
      <c r="BN8319" s="6">
        <v>58.029828799999997</v>
      </c>
      <c r="BO8319" s="6">
        <v>54.600142400000003</v>
      </c>
      <c r="BP8319" s="6">
        <v>58.19167135</v>
      </c>
    </row>
    <row r="8320" spans="1:68" x14ac:dyDescent="0.35">
      <c r="A8320" s="1">
        <v>44196</v>
      </c>
      <c r="B8320" s="2">
        <v>44286</v>
      </c>
      <c r="C8320" t="s">
        <v>771</v>
      </c>
      <c r="D8320" t="s">
        <v>772</v>
      </c>
      <c r="E8320" s="8">
        <v>5.1105</v>
      </c>
      <c r="F8320" s="3">
        <v>1473</v>
      </c>
      <c r="G8320" s="7">
        <v>23.5</v>
      </c>
      <c r="H8320">
        <v>3</v>
      </c>
      <c r="I8320">
        <v>66.5</v>
      </c>
      <c r="J8320">
        <v>20.9</v>
      </c>
      <c r="K8320">
        <v>16.3</v>
      </c>
      <c r="L8320">
        <v>-8.3000000000000007</v>
      </c>
      <c r="M8320">
        <v>9.6</v>
      </c>
      <c r="N8320">
        <v>2.3599999999999999E-2</v>
      </c>
      <c r="O8320">
        <v>0.66490000000000005</v>
      </c>
      <c r="P8320">
        <v>2.5000000000000001E-3</v>
      </c>
      <c r="Q8320" s="4">
        <v>2.6599999999999999E-2</v>
      </c>
      <c r="R8320">
        <v>1.9742999999999999</v>
      </c>
      <c r="S8320">
        <v>469.69900000000001</v>
      </c>
      <c r="T8320">
        <v>0.5131</v>
      </c>
      <c r="U8320">
        <v>0.31080000000000002</v>
      </c>
      <c r="V8320">
        <v>0.40429999999999999</v>
      </c>
      <c r="W8320">
        <v>16.402570000000001</v>
      </c>
      <c r="X8320">
        <v>6.4903700000000004</v>
      </c>
      <c r="Y8320">
        <v>0.81938</v>
      </c>
      <c r="Z8320">
        <v>1.0523100000000001</v>
      </c>
      <c r="AA8320">
        <v>2190.4812499999998</v>
      </c>
      <c r="AB8320">
        <v>395.80099999999999</v>
      </c>
      <c r="AC8320">
        <v>5.5342994330000002</v>
      </c>
      <c r="AD8320">
        <v>0.55081000000000002</v>
      </c>
      <c r="AE8320" s="4">
        <v>0.12570000000000001</v>
      </c>
      <c r="AF8320" s="4">
        <v>0.109</v>
      </c>
      <c r="AG8320" s="4">
        <v>0.109</v>
      </c>
      <c r="AH8320" s="4">
        <v>0.11360000000000001</v>
      </c>
      <c r="AI8320" s="4">
        <v>0.11409999999999999</v>
      </c>
      <c r="AJ8320" s="4">
        <v>0.16769999999999999</v>
      </c>
      <c r="AK8320" s="4">
        <v>0.16350000000000001</v>
      </c>
      <c r="AL8320" s="4">
        <v>0.14660000000000001</v>
      </c>
      <c r="AM8320" s="4">
        <v>0.1545</v>
      </c>
      <c r="AN8320" s="4">
        <v>0.15790000000000001</v>
      </c>
      <c r="AO8320">
        <v>17.383600000000001</v>
      </c>
      <c r="AP8320">
        <v>17.61</v>
      </c>
      <c r="AQ8320">
        <v>16.345300000000002</v>
      </c>
      <c r="AR8320">
        <v>17.316400000000002</v>
      </c>
      <c r="AS8320">
        <v>15.960699999999999</v>
      </c>
      <c r="AT8320">
        <v>17.622299999999999</v>
      </c>
      <c r="AU8320">
        <v>18.4223</v>
      </c>
      <c r="AV8320">
        <v>17.938099999999999</v>
      </c>
      <c r="AW8320">
        <v>17.144400000000001</v>
      </c>
      <c r="AX8320" s="4">
        <v>1.6999999999999999E-3</v>
      </c>
      <c r="AY8320" s="4">
        <v>22.9116</v>
      </c>
      <c r="AZ8320" s="4">
        <v>-6.0000000000000001E-3</v>
      </c>
      <c r="BA8320">
        <v>0</v>
      </c>
      <c r="BB8320">
        <v>-0.1</v>
      </c>
      <c r="BC8320" s="4">
        <v>-2.3E-2</v>
      </c>
      <c r="BD8320">
        <v>0.05</v>
      </c>
      <c r="BE8320">
        <v>-0.2</v>
      </c>
      <c r="BF8320">
        <v>1.198</v>
      </c>
      <c r="BG8320">
        <v>20.314499999999999</v>
      </c>
      <c r="BH8320">
        <v>28.1648</v>
      </c>
      <c r="BI8320">
        <v>12.95</v>
      </c>
      <c r="BJ8320">
        <v>12.33</v>
      </c>
      <c r="BK8320">
        <v>12.15</v>
      </c>
      <c r="BL8320">
        <v>11.79</v>
      </c>
      <c r="BM8320" s="6">
        <v>61.268226980000001</v>
      </c>
      <c r="BN8320" s="6">
        <v>55.350234399999998</v>
      </c>
      <c r="BO8320" s="6">
        <v>51.489388400000003</v>
      </c>
      <c r="BP8320" s="6">
        <v>56.035949930000001</v>
      </c>
    </row>
    <row r="8321" spans="1:68" x14ac:dyDescent="0.35">
      <c r="A8321" s="1">
        <v>44196</v>
      </c>
      <c r="B8321" s="2">
        <v>44286</v>
      </c>
      <c r="C8321" t="s">
        <v>663</v>
      </c>
      <c r="D8321" t="s">
        <v>664</v>
      </c>
      <c r="E8321" s="8">
        <v>5</v>
      </c>
      <c r="F8321" s="3">
        <v>20275</v>
      </c>
      <c r="G8321" s="7">
        <v>67.900000000000006</v>
      </c>
      <c r="H8321">
        <v>2</v>
      </c>
      <c r="I8321">
        <v>61.6</v>
      </c>
      <c r="J8321">
        <v>11.7</v>
      </c>
      <c r="K8321">
        <v>18.100000000000001</v>
      </c>
      <c r="L8321">
        <v>-7.1</v>
      </c>
      <c r="M8321">
        <v>7.6</v>
      </c>
      <c r="N8321">
        <v>-5.1499999999999997E-2</v>
      </c>
      <c r="O8321">
        <v>0.59160000000000001</v>
      </c>
      <c r="P8321">
        <v>2.2000000000000001E-3</v>
      </c>
      <c r="Q8321" s="4">
        <v>2.5899999999999999E-2</v>
      </c>
      <c r="R8321">
        <v>3.5205000000000002</v>
      </c>
      <c r="S8321">
        <v>-1637.2329999999999</v>
      </c>
      <c r="T8321">
        <v>0.3871</v>
      </c>
      <c r="U8321">
        <v>0.57240000000000002</v>
      </c>
      <c r="V8321">
        <v>0.69589999999999996</v>
      </c>
      <c r="W8321">
        <v>15.28519</v>
      </c>
      <c r="X8321">
        <v>12.632440000000001</v>
      </c>
      <c r="Y8321">
        <v>2.3549199999999999</v>
      </c>
      <c r="Z8321">
        <v>3.59232</v>
      </c>
      <c r="AA8321">
        <v>22481.214370000002</v>
      </c>
      <c r="AB8321">
        <v>2880.3227400000001</v>
      </c>
      <c r="AC8321">
        <v>7.8051025530000002</v>
      </c>
      <c r="AD8321">
        <v>2.12378</v>
      </c>
      <c r="AE8321" s="4">
        <v>0.24679999999999999</v>
      </c>
      <c r="AF8321" s="4">
        <v>0.24429999999999999</v>
      </c>
      <c r="AG8321" s="4">
        <v>0.25879999999999997</v>
      </c>
      <c r="AH8321" s="4">
        <v>0.26229999999999998</v>
      </c>
      <c r="AI8321" s="4">
        <v>0.25290000000000001</v>
      </c>
      <c r="AJ8321" s="4">
        <v>0.3226</v>
      </c>
      <c r="AK8321" s="4">
        <v>0.317</v>
      </c>
      <c r="AL8321" s="4">
        <v>0.33879999999999999</v>
      </c>
      <c r="AM8321" s="4">
        <v>0.35120000000000001</v>
      </c>
      <c r="AN8321" s="4">
        <v>0.33210000000000001</v>
      </c>
      <c r="AO8321">
        <v>83.079800000000006</v>
      </c>
      <c r="AP8321">
        <v>14.627599999999999</v>
      </c>
      <c r="AQ8321">
        <v>15.5068</v>
      </c>
      <c r="AR8321">
        <v>15.5486</v>
      </c>
      <c r="AS8321">
        <v>79.138400000000004</v>
      </c>
      <c r="AT8321">
        <v>15.2392</v>
      </c>
      <c r="AU8321">
        <v>14.9069</v>
      </c>
      <c r="AV8321">
        <v>14.7491</v>
      </c>
      <c r="AW8321">
        <v>80.376300000000001</v>
      </c>
      <c r="AX8321" s="4">
        <v>4.1000000000000003E-3</v>
      </c>
      <c r="AY8321" s="4">
        <v>1.1048</v>
      </c>
      <c r="AZ8321" s="4">
        <v>4.0000000000000001E-3</v>
      </c>
      <c r="BA8321">
        <v>-0.02</v>
      </c>
      <c r="BB8321">
        <v>0.2</v>
      </c>
      <c r="BC8321" s="4">
        <v>0.03</v>
      </c>
      <c r="BD8321">
        <v>-0.03</v>
      </c>
      <c r="BE8321">
        <v>0.6</v>
      </c>
      <c r="BF8321">
        <v>0.64859999999999995</v>
      </c>
      <c r="BG8321">
        <v>27.157599999999999</v>
      </c>
      <c r="BH8321">
        <v>25.9544</v>
      </c>
      <c r="BI8321">
        <v>93.16</v>
      </c>
      <c r="BJ8321">
        <v>92.25</v>
      </c>
      <c r="BK8321">
        <v>91.17</v>
      </c>
      <c r="BL8321">
        <v>88.93</v>
      </c>
      <c r="BM8321" s="6">
        <v>54.284893650000001</v>
      </c>
      <c r="BN8321" s="6">
        <v>53.586115999999997</v>
      </c>
      <c r="BO8321" s="6">
        <v>49.853791600000001</v>
      </c>
      <c r="BP8321" s="6">
        <v>52.57493375</v>
      </c>
    </row>
    <row r="8322" spans="1:68" x14ac:dyDescent="0.35">
      <c r="A8322" s="1">
        <v>44196</v>
      </c>
      <c r="B8322" s="2">
        <v>44286</v>
      </c>
      <c r="C8322" t="s">
        <v>583</v>
      </c>
      <c r="D8322" t="s">
        <v>584</v>
      </c>
      <c r="E8322" s="8">
        <v>4.95</v>
      </c>
      <c r="F8322" s="3">
        <v>12319</v>
      </c>
      <c r="G8322" s="7">
        <v>24.3</v>
      </c>
      <c r="H8322">
        <v>0</v>
      </c>
      <c r="I8322">
        <v>57.8</v>
      </c>
      <c r="J8322">
        <v>7.6</v>
      </c>
      <c r="K8322">
        <v>7</v>
      </c>
      <c r="L8322">
        <v>3.2</v>
      </c>
      <c r="M8322">
        <v>5.9</v>
      </c>
      <c r="N8322">
        <v>-5.3699999999999998E-2</v>
      </c>
      <c r="O8322">
        <v>0.63129999999999997</v>
      </c>
      <c r="P8322">
        <v>1.5E-3</v>
      </c>
      <c r="Q8322" s="4">
        <v>2.87E-2</v>
      </c>
      <c r="R8322">
        <v>2.0289999999999999</v>
      </c>
      <c r="S8322">
        <v>-2187.5709999999999</v>
      </c>
      <c r="T8322">
        <v>0.64319999999999999</v>
      </c>
      <c r="U8322">
        <v>0.62050000000000005</v>
      </c>
      <c r="V8322">
        <v>0.74060000000000004</v>
      </c>
      <c r="W8322">
        <v>22.155729999999998</v>
      </c>
      <c r="X8322">
        <v>14.12316</v>
      </c>
      <c r="Y8322">
        <v>4.6429400000000003</v>
      </c>
      <c r="Z8322">
        <v>3.02719</v>
      </c>
      <c r="AA8322">
        <v>14935.68931</v>
      </c>
      <c r="AB8322">
        <v>2416.125</v>
      </c>
      <c r="AC8322">
        <v>6.1816707790000001</v>
      </c>
      <c r="AD8322">
        <v>3.8294600000000001</v>
      </c>
      <c r="AE8322" s="4">
        <v>0.23780000000000001</v>
      </c>
      <c r="AF8322" s="4">
        <v>0.22589999999999999</v>
      </c>
      <c r="AG8322" s="4">
        <v>0.22040000000000001</v>
      </c>
      <c r="AH8322" s="4">
        <v>0.22550000000000001</v>
      </c>
      <c r="AI8322" s="4">
        <v>0.2273</v>
      </c>
      <c r="AJ8322" s="4">
        <v>0.28839999999999999</v>
      </c>
      <c r="AK8322" s="4">
        <v>0.27750000000000002</v>
      </c>
      <c r="AL8322" s="4">
        <v>0.26950000000000002</v>
      </c>
      <c r="AM8322" s="4">
        <v>0.29220000000000002</v>
      </c>
      <c r="AN8322" s="4">
        <v>0.28179999999999999</v>
      </c>
      <c r="AO8322">
        <v>76.257999999999996</v>
      </c>
      <c r="AP8322">
        <v>75.686700000000002</v>
      </c>
      <c r="AQ8322">
        <v>73.144499999999994</v>
      </c>
      <c r="AR8322">
        <v>75.363299999999995</v>
      </c>
      <c r="AS8322">
        <v>72.992699999999999</v>
      </c>
      <c r="AT8322">
        <v>74.065100000000001</v>
      </c>
      <c r="AU8322">
        <v>72.879599999999996</v>
      </c>
      <c r="AV8322">
        <v>75.564599999999999</v>
      </c>
      <c r="AW8322">
        <v>73.194299999999998</v>
      </c>
      <c r="AX8322" s="4">
        <v>5.1000000000000004E-3</v>
      </c>
      <c r="AY8322" s="4">
        <v>57.772300000000001</v>
      </c>
      <c r="AZ8322" s="4">
        <v>0.11</v>
      </c>
      <c r="BA8322">
        <v>0.03</v>
      </c>
      <c r="BB8322">
        <v>2.8</v>
      </c>
      <c r="BC8322" s="4">
        <v>0.128</v>
      </c>
      <c r="BD8322">
        <v>0.05</v>
      </c>
      <c r="BE8322">
        <v>2.2999999999999998</v>
      </c>
      <c r="BF8322">
        <v>0.98540000000000005</v>
      </c>
      <c r="BG8322">
        <v>23.500499999999999</v>
      </c>
      <c r="BH8322">
        <v>22.904399999999999</v>
      </c>
      <c r="BI8322">
        <v>42.96</v>
      </c>
      <c r="BJ8322">
        <v>42.99</v>
      </c>
      <c r="BK8322">
        <v>43.16</v>
      </c>
      <c r="BL8322">
        <v>41.63</v>
      </c>
      <c r="BM8322" s="6">
        <v>53.368044439999998</v>
      </c>
      <c r="BN8322" s="6">
        <v>52.633903199999999</v>
      </c>
      <c r="BO8322" s="6">
        <v>52.913028799999999</v>
      </c>
      <c r="BP8322" s="6">
        <v>52.971658810000001</v>
      </c>
    </row>
    <row r="8323" spans="1:68" x14ac:dyDescent="0.35">
      <c r="A8323" s="1">
        <v>44196</v>
      </c>
      <c r="B8323" s="2">
        <v>44286</v>
      </c>
      <c r="C8323" t="s">
        <v>345</v>
      </c>
      <c r="D8323" t="s">
        <v>346</v>
      </c>
      <c r="E8323" s="8">
        <v>4.8414000000000001</v>
      </c>
      <c r="F8323" s="3">
        <v>3429</v>
      </c>
      <c r="G8323" s="7">
        <v>32.299999999999997</v>
      </c>
      <c r="H8323">
        <v>1</v>
      </c>
      <c r="I8323">
        <v>71</v>
      </c>
      <c r="J8323">
        <v>27.7</v>
      </c>
      <c r="K8323">
        <v>17.5</v>
      </c>
      <c r="L8323">
        <v>-0.2</v>
      </c>
      <c r="M8323">
        <v>15</v>
      </c>
      <c r="N8323">
        <v>-3.6900000000000002E-2</v>
      </c>
      <c r="O8323">
        <v>0.42099999999999999</v>
      </c>
      <c r="P8323">
        <v>2E-3</v>
      </c>
      <c r="Q8323" s="4">
        <v>2.4E-2</v>
      </c>
      <c r="R8323">
        <v>-50.250500000000002</v>
      </c>
      <c r="S8323">
        <v>231.5</v>
      </c>
      <c r="T8323">
        <v>9.1300000000000006E-2</v>
      </c>
      <c r="U8323">
        <v>0.29809999999999998</v>
      </c>
      <c r="V8323">
        <v>0.38869999999999999</v>
      </c>
      <c r="W8323">
        <v>35.014830000000003</v>
      </c>
      <c r="X8323">
        <v>15.90715</v>
      </c>
      <c r="Y8323">
        <v>3.11985</v>
      </c>
      <c r="Z8323">
        <v>4.5552799999999998</v>
      </c>
      <c r="AA8323">
        <v>3497.98126</v>
      </c>
      <c r="AB8323">
        <v>694.6</v>
      </c>
      <c r="AC8323">
        <v>5.0359649580000001</v>
      </c>
      <c r="AD8323">
        <v>3.0584899999999999</v>
      </c>
      <c r="AE8323" s="4">
        <v>0.38069999999999998</v>
      </c>
      <c r="AF8323" s="4">
        <v>0.39400000000000002</v>
      </c>
      <c r="AG8323" s="4">
        <v>0.40200000000000002</v>
      </c>
      <c r="AH8323" s="4">
        <v>0.38150000000000001</v>
      </c>
      <c r="AI8323" s="4">
        <v>0.38940000000000002</v>
      </c>
      <c r="AJ8323" s="4">
        <v>0.43530000000000002</v>
      </c>
      <c r="AK8323" s="4">
        <v>0.4536</v>
      </c>
      <c r="AL8323" s="4">
        <v>0.46460000000000001</v>
      </c>
      <c r="AM8323" s="4">
        <v>0.44369999999999998</v>
      </c>
      <c r="AN8323" s="4">
        <v>0.44919999999999999</v>
      </c>
      <c r="AO8323">
        <v>62.381399999999999</v>
      </c>
      <c r="AP8323">
        <v>61.252800000000001</v>
      </c>
      <c r="AQ8323">
        <v>60.694699999999997</v>
      </c>
      <c r="AR8323">
        <v>63.1813</v>
      </c>
      <c r="AS8323">
        <v>61.007300000000001</v>
      </c>
      <c r="AT8323">
        <v>61.511899999999997</v>
      </c>
      <c r="AU8323">
        <v>60.859699999999997</v>
      </c>
      <c r="AV8323">
        <v>60.899299999999997</v>
      </c>
      <c r="AW8323">
        <v>59.515799999999999</v>
      </c>
      <c r="AX8323" s="4">
        <v>5.8999999999999999E-3</v>
      </c>
      <c r="AY8323" s="4">
        <v>75.373999999999995</v>
      </c>
      <c r="AZ8323" s="4">
        <v>-3.5999999999999997E-2</v>
      </c>
      <c r="BA8323">
        <v>-0.03</v>
      </c>
      <c r="BB8323">
        <v>-1</v>
      </c>
      <c r="BC8323" s="4">
        <v>-2.4E-2</v>
      </c>
      <c r="BD8323">
        <v>-0.03</v>
      </c>
      <c r="BE8323">
        <v>-0.4</v>
      </c>
      <c r="BF8323">
        <v>1.0995999999999999</v>
      </c>
      <c r="BG8323">
        <v>30.693100000000001</v>
      </c>
      <c r="BH8323">
        <v>30.969799999999999</v>
      </c>
      <c r="BI8323">
        <v>13.54</v>
      </c>
      <c r="BJ8323">
        <v>13.05</v>
      </c>
      <c r="BK8323">
        <v>13.09</v>
      </c>
      <c r="BL8323">
        <v>12.67</v>
      </c>
      <c r="BM8323" s="6">
        <v>57.671668250000003</v>
      </c>
      <c r="BN8323" s="6">
        <v>52.963162400000002</v>
      </c>
      <c r="BO8323" s="6">
        <v>50.396485599999998</v>
      </c>
      <c r="BP8323" s="6">
        <v>53.677105419999997</v>
      </c>
    </row>
    <row r="8324" spans="1:68" x14ac:dyDescent="0.35">
      <c r="A8324" s="1">
        <v>44196</v>
      </c>
      <c r="B8324" s="2">
        <v>44286</v>
      </c>
      <c r="C8324" t="s">
        <v>815</v>
      </c>
      <c r="D8324" t="s">
        <v>816</v>
      </c>
      <c r="E8324" s="8">
        <v>4.6571999999999996</v>
      </c>
      <c r="F8324" s="3">
        <v>4601</v>
      </c>
      <c r="G8324" s="7">
        <v>65</v>
      </c>
      <c r="H8324">
        <v>0</v>
      </c>
      <c r="I8324">
        <v>56.9</v>
      </c>
      <c r="J8324">
        <v>23.5</v>
      </c>
      <c r="K8324">
        <v>51.7</v>
      </c>
      <c r="L8324">
        <v>-37.1</v>
      </c>
      <c r="M8324">
        <v>12.7</v>
      </c>
      <c r="N8324">
        <v>-1.52E-2</v>
      </c>
      <c r="O8324">
        <v>0.48709999999999998</v>
      </c>
      <c r="P8324">
        <v>4.0000000000000001E-3</v>
      </c>
      <c r="Q8324" s="4">
        <v>3.6400000000000002E-2</v>
      </c>
      <c r="R8324">
        <v>1.7944</v>
      </c>
      <c r="S8324">
        <v>1212</v>
      </c>
      <c r="T8324">
        <v>0.39850000000000002</v>
      </c>
      <c r="U8324">
        <v>0.28050000000000003</v>
      </c>
      <c r="V8324">
        <v>0.61890000000000001</v>
      </c>
      <c r="W8324">
        <v>10.35488</v>
      </c>
      <c r="X8324">
        <v>5.9333999999999998</v>
      </c>
      <c r="Y8324">
        <v>0.92749000000000004</v>
      </c>
      <c r="Z8324">
        <v>0.87668000000000001</v>
      </c>
      <c r="AA8324">
        <v>6989.5465700000004</v>
      </c>
      <c r="AB8324">
        <v>2943</v>
      </c>
      <c r="AC8324">
        <v>2.3749733499999999</v>
      </c>
      <c r="AD8324">
        <v>0.61048000000000002</v>
      </c>
      <c r="AE8324" s="4">
        <v>0.19170000000000001</v>
      </c>
      <c r="AF8324" s="4">
        <v>0.224</v>
      </c>
      <c r="AG8324" s="4">
        <v>0.23569999999999999</v>
      </c>
      <c r="AH8324" s="4">
        <v>0.23860000000000001</v>
      </c>
      <c r="AI8324" s="4">
        <v>0.22170000000000001</v>
      </c>
      <c r="AJ8324" s="4">
        <v>0.2447</v>
      </c>
      <c r="AK8324" s="4">
        <v>0.30620000000000003</v>
      </c>
      <c r="AL8324" s="4">
        <v>0.3054</v>
      </c>
      <c r="AM8324" s="4">
        <v>0.30919999999999997</v>
      </c>
      <c r="AN8324" s="4">
        <v>0.28999999999999998</v>
      </c>
      <c r="AO8324">
        <v>36.842100000000002</v>
      </c>
      <c r="AP8324">
        <v>38.498199999999997</v>
      </c>
      <c r="AQ8324">
        <v>38.279499999999999</v>
      </c>
      <c r="AR8324">
        <v>41.571100000000001</v>
      </c>
      <c r="AS8324">
        <v>40.018300000000004</v>
      </c>
      <c r="AT8324">
        <v>39.107300000000002</v>
      </c>
      <c r="AU8324">
        <v>40.229300000000002</v>
      </c>
      <c r="AW8324">
        <v>40.051000000000002</v>
      </c>
      <c r="AX8324" s="4">
        <v>-1.46E-2</v>
      </c>
      <c r="AY8324" s="4">
        <v>27.482900000000001</v>
      </c>
      <c r="AZ8324" s="4">
        <v>-0.23499999999999999</v>
      </c>
      <c r="BA8324">
        <v>-0.02</v>
      </c>
      <c r="BB8324" t="s">
        <v>71</v>
      </c>
      <c r="BC8324" s="4">
        <v>-0.27200000000000002</v>
      </c>
      <c r="BD8324">
        <v>-0.03</v>
      </c>
      <c r="BE8324" t="s">
        <v>71</v>
      </c>
      <c r="BF8324">
        <v>1.3345</v>
      </c>
      <c r="BG8324">
        <v>44.931199999999997</v>
      </c>
      <c r="BH8324">
        <v>43.808599999999998</v>
      </c>
      <c r="BI8324">
        <v>21.54</v>
      </c>
      <c r="BJ8324">
        <v>20.22</v>
      </c>
      <c r="BK8324">
        <v>18.97</v>
      </c>
      <c r="BL8324">
        <v>18.61</v>
      </c>
      <c r="BM8324" s="6">
        <v>57.221666669999998</v>
      </c>
      <c r="BN8324" s="6">
        <v>55.839566400000002</v>
      </c>
      <c r="BO8324" s="6">
        <v>49.099140400000003</v>
      </c>
      <c r="BP8324" s="6">
        <v>54.053457819999998</v>
      </c>
    </row>
    <row r="8325" spans="1:68" x14ac:dyDescent="0.35">
      <c r="A8325" s="1">
        <v>44196</v>
      </c>
      <c r="B8325" s="2">
        <v>44286</v>
      </c>
      <c r="C8325" t="s">
        <v>819</v>
      </c>
      <c r="D8325" t="s">
        <v>820</v>
      </c>
      <c r="E8325" s="8">
        <v>4.5599999999999996</v>
      </c>
      <c r="F8325" s="3">
        <v>1869</v>
      </c>
      <c r="G8325" s="7">
        <v>12.1</v>
      </c>
      <c r="H8325">
        <v>1</v>
      </c>
      <c r="I8325">
        <v>47.4</v>
      </c>
      <c r="J8325">
        <v>6.3</v>
      </c>
      <c r="K8325">
        <v>7.2</v>
      </c>
      <c r="L8325">
        <v>11.4</v>
      </c>
      <c r="M8325">
        <v>8.3000000000000007</v>
      </c>
      <c r="N8325">
        <v>-7.2900000000000006E-2</v>
      </c>
      <c r="O8325">
        <v>0.15049999999999999</v>
      </c>
      <c r="P8325">
        <v>5.1000000000000004E-3</v>
      </c>
      <c r="Q8325" s="4">
        <v>1.6299999999999999E-2</v>
      </c>
      <c r="R8325">
        <v>3.3454000000000002</v>
      </c>
      <c r="S8325">
        <v>345.72500000000002</v>
      </c>
      <c r="T8325">
        <v>-0.7097</v>
      </c>
      <c r="U8325">
        <v>0.28470000000000001</v>
      </c>
      <c r="V8325">
        <v>0.41239999999999999</v>
      </c>
      <c r="W8325">
        <v>17.237690000000001</v>
      </c>
      <c r="X8325">
        <v>8.4179899999999996</v>
      </c>
      <c r="Y8325">
        <v>3.5988799999999999</v>
      </c>
      <c r="Z8325">
        <v>2.3865400000000001</v>
      </c>
      <c r="AA8325">
        <v>1332.8871799999999</v>
      </c>
      <c r="AB8325">
        <v>204.45099999999999</v>
      </c>
      <c r="AC8325">
        <v>6.5193478139999996</v>
      </c>
      <c r="AD8325">
        <v>5.0473400000000002</v>
      </c>
      <c r="AE8325" s="4">
        <v>0.1246</v>
      </c>
      <c r="AF8325" s="4">
        <v>0.1268</v>
      </c>
      <c r="AG8325" s="4">
        <v>0.1144</v>
      </c>
      <c r="AH8325" s="4">
        <v>9.01E-2</v>
      </c>
      <c r="AI8325" s="4">
        <v>0.113</v>
      </c>
      <c r="AJ8325" s="4">
        <v>0.1542</v>
      </c>
      <c r="AK8325" s="4">
        <v>0.14610000000000001</v>
      </c>
      <c r="AL8325" s="4">
        <v>0.1313</v>
      </c>
      <c r="AM8325" s="4">
        <v>0.111</v>
      </c>
      <c r="AN8325" s="4">
        <v>0.1346</v>
      </c>
      <c r="AO8325">
        <v>53.866</v>
      </c>
      <c r="AP8325">
        <v>62.970500000000001</v>
      </c>
      <c r="AQ8325">
        <v>47.371699999999997</v>
      </c>
      <c r="AR8325">
        <v>54.244700000000002</v>
      </c>
      <c r="AS8325">
        <v>52.053800000000003</v>
      </c>
      <c r="AT8325">
        <v>50.597099999999998</v>
      </c>
      <c r="AU8325">
        <v>47.442100000000003</v>
      </c>
      <c r="AV8325">
        <v>48.7547</v>
      </c>
      <c r="AW8325">
        <v>57.275599999999997</v>
      </c>
      <c r="AX8325" s="4">
        <v>-7.6E-3</v>
      </c>
      <c r="AY8325" s="4">
        <v>10.8956</v>
      </c>
      <c r="AZ8325" s="4">
        <v>0.25900000000000001</v>
      </c>
      <c r="BA8325">
        <v>-0.02</v>
      </c>
      <c r="BB8325">
        <v>2.4</v>
      </c>
      <c r="BC8325" s="4">
        <v>0.377</v>
      </c>
      <c r="BD8325">
        <v>-0.02</v>
      </c>
      <c r="BE8325">
        <v>1.7</v>
      </c>
      <c r="BF8325">
        <v>1.1886000000000001</v>
      </c>
      <c r="BG8325">
        <v>29.1831</v>
      </c>
      <c r="BH8325">
        <v>28.215399999999999</v>
      </c>
      <c r="BI8325">
        <v>60.08</v>
      </c>
      <c r="BJ8325">
        <v>60.2</v>
      </c>
      <c r="BK8325">
        <v>59.41</v>
      </c>
      <c r="BL8325">
        <v>56.98</v>
      </c>
      <c r="BM8325" s="6">
        <v>51.671395240000003</v>
      </c>
      <c r="BN8325" s="6">
        <v>51.962341600000002</v>
      </c>
      <c r="BO8325" s="6">
        <v>51.727153999999999</v>
      </c>
      <c r="BP8325" s="6">
        <v>51.786963610000001</v>
      </c>
    </row>
    <row r="8326" spans="1:68" x14ac:dyDescent="0.35">
      <c r="A8326" s="1">
        <v>44196</v>
      </c>
      <c r="B8326" s="2">
        <v>44286</v>
      </c>
      <c r="C8326" t="s">
        <v>703</v>
      </c>
      <c r="D8326" t="s">
        <v>704</v>
      </c>
      <c r="E8326" s="8">
        <v>4.55</v>
      </c>
      <c r="F8326" s="3">
        <v>76336</v>
      </c>
      <c r="G8326" s="7">
        <v>607.4</v>
      </c>
      <c r="H8326">
        <v>1</v>
      </c>
      <c r="I8326">
        <v>55</v>
      </c>
      <c r="J8326">
        <v>10.5</v>
      </c>
      <c r="K8326">
        <v>16.600000000000001</v>
      </c>
      <c r="L8326">
        <v>-1.5</v>
      </c>
      <c r="M8326">
        <v>8.5</v>
      </c>
      <c r="N8326">
        <v>-4.8899999999999999E-2</v>
      </c>
      <c r="O8326">
        <v>0.72240000000000004</v>
      </c>
      <c r="P8326">
        <v>7.1999999999999998E-3</v>
      </c>
      <c r="Q8326" s="4">
        <v>3.4599999999999999E-2</v>
      </c>
      <c r="R8326">
        <v>1.6204000000000001</v>
      </c>
      <c r="S8326">
        <v>-19865</v>
      </c>
      <c r="T8326">
        <v>0.64119999999999999</v>
      </c>
      <c r="U8326">
        <v>0.69230000000000003</v>
      </c>
      <c r="V8326">
        <v>0.93240000000000001</v>
      </c>
      <c r="W8326">
        <v>63.95223</v>
      </c>
      <c r="X8326">
        <v>21.05997</v>
      </c>
      <c r="Y8326">
        <v>6.4822499999999996</v>
      </c>
      <c r="Z8326">
        <v>2.4081899999999998</v>
      </c>
      <c r="AA8326">
        <v>97655.06134</v>
      </c>
      <c r="AB8326">
        <v>7116</v>
      </c>
      <c r="AC8326">
        <v>13.723308230000001</v>
      </c>
      <c r="AD8326">
        <v>5.0671099999999996</v>
      </c>
      <c r="AE8326" s="4">
        <v>9.8299999999999998E-2</v>
      </c>
      <c r="AF8326" s="4">
        <v>8.6599999999999996E-2</v>
      </c>
      <c r="AG8326" s="4">
        <v>7.9600000000000004E-2</v>
      </c>
      <c r="AH8326" s="4">
        <v>4.7300000000000002E-2</v>
      </c>
      <c r="AI8326" s="4">
        <v>7.5200000000000003E-2</v>
      </c>
      <c r="AJ8326" s="4">
        <v>0.12039999999999999</v>
      </c>
      <c r="AK8326" s="4">
        <v>0.1106</v>
      </c>
      <c r="AL8326" s="4">
        <v>9.5500000000000002E-2</v>
      </c>
      <c r="AM8326" s="4">
        <v>5.9400000000000001E-2</v>
      </c>
      <c r="AN8326" s="4">
        <v>9.3200000000000005E-2</v>
      </c>
      <c r="AO8326">
        <v>51.584699999999998</v>
      </c>
      <c r="AP8326">
        <v>45.5411</v>
      </c>
      <c r="AQ8326">
        <v>42.504600000000003</v>
      </c>
      <c r="AR8326">
        <v>47.861499999999999</v>
      </c>
      <c r="AS8326">
        <v>48.305599999999998</v>
      </c>
      <c r="AT8326">
        <v>48.082000000000001</v>
      </c>
      <c r="AU8326">
        <v>46.870800000000003</v>
      </c>
      <c r="AV8326">
        <v>47.001899999999999</v>
      </c>
      <c r="AW8326">
        <v>46.954599999999999</v>
      </c>
      <c r="AX8326" s="4">
        <v>1.18E-2</v>
      </c>
      <c r="AY8326" s="4">
        <v>19.563099999999999</v>
      </c>
      <c r="AZ8326" s="4">
        <v>1.0640000000000001</v>
      </c>
      <c r="BA8326">
        <v>-0.44</v>
      </c>
      <c r="BB8326">
        <v>2.1</v>
      </c>
      <c r="BC8326" s="4">
        <v>1.0289999999999999</v>
      </c>
      <c r="BD8326">
        <v>-0.42</v>
      </c>
      <c r="BE8326">
        <v>2.2000000000000002</v>
      </c>
      <c r="BF8326">
        <v>1.1467000000000001</v>
      </c>
      <c r="BG8326">
        <v>26.653300000000002</v>
      </c>
      <c r="BH8326">
        <v>29.421800000000001</v>
      </c>
      <c r="BI8326">
        <v>109.22</v>
      </c>
      <c r="BJ8326">
        <v>104.81</v>
      </c>
      <c r="BK8326">
        <v>103.53</v>
      </c>
      <c r="BL8326">
        <v>102.1</v>
      </c>
      <c r="BM8326" s="6">
        <v>56.008414289999997</v>
      </c>
      <c r="BN8326" s="6">
        <v>52.967824800000002</v>
      </c>
      <c r="BO8326" s="6">
        <v>51.516502000000003</v>
      </c>
      <c r="BP8326" s="6">
        <v>53.497580360000001</v>
      </c>
    </row>
    <row r="8327" spans="1:68" x14ac:dyDescent="0.35">
      <c r="A8327" s="1">
        <v>44196</v>
      </c>
      <c r="B8327" s="2">
        <v>44286</v>
      </c>
      <c r="C8327" t="s">
        <v>707</v>
      </c>
      <c r="D8327" t="s">
        <v>708</v>
      </c>
      <c r="E8327" s="8">
        <v>4.32</v>
      </c>
      <c r="F8327" s="3">
        <v>98142</v>
      </c>
      <c r="G8327" s="7">
        <v>2708</v>
      </c>
      <c r="H8327">
        <v>1</v>
      </c>
      <c r="I8327">
        <v>51.7</v>
      </c>
      <c r="J8327">
        <v>33.9</v>
      </c>
      <c r="K8327">
        <v>107.4</v>
      </c>
      <c r="L8327">
        <v>247.9</v>
      </c>
      <c r="M8327">
        <v>129.69999999999999</v>
      </c>
      <c r="N8327">
        <v>-2.46E-2</v>
      </c>
      <c r="O8327">
        <v>0.17419999999999999</v>
      </c>
      <c r="P8327">
        <v>9.5299999999999996E-2</v>
      </c>
      <c r="Q8327" s="4">
        <v>2.18E-2</v>
      </c>
      <c r="R8327">
        <v>5.0153999999999996</v>
      </c>
      <c r="S8327">
        <v>1654.653</v>
      </c>
      <c r="T8327">
        <v>-0.1032</v>
      </c>
      <c r="U8327">
        <v>7.3700000000000002E-2</v>
      </c>
      <c r="V8327">
        <v>0.44740000000000002</v>
      </c>
      <c r="W8327" t="s">
        <v>70</v>
      </c>
      <c r="X8327" t="s">
        <v>70</v>
      </c>
      <c r="Y8327">
        <v>12.79777</v>
      </c>
      <c r="Z8327">
        <v>47.234209999999997</v>
      </c>
      <c r="AA8327">
        <v>97929.016149999996</v>
      </c>
      <c r="AB8327">
        <v>2466.3580000000002</v>
      </c>
      <c r="AC8327">
        <v>39.705921099999998</v>
      </c>
      <c r="AD8327">
        <v>12.82559</v>
      </c>
      <c r="AE8327" s="4">
        <v>0.30399999999999999</v>
      </c>
      <c r="AF8327" s="4">
        <v>0.27789999999999998</v>
      </c>
      <c r="AG8327" s="4">
        <v>0.3397</v>
      </c>
      <c r="AH8327" s="4">
        <v>0.38429999999999997</v>
      </c>
      <c r="AI8327" s="4">
        <v>0.32400000000000001</v>
      </c>
      <c r="AJ8327" s="4">
        <v>0.57509999999999994</v>
      </c>
      <c r="AK8327" s="4">
        <v>0.51939999999999997</v>
      </c>
      <c r="AL8327" s="4">
        <v>0.50980000000000003</v>
      </c>
      <c r="AM8327" s="4">
        <v>0.61219999999999997</v>
      </c>
      <c r="AN8327" s="4">
        <v>0.55259999999999998</v>
      </c>
      <c r="AO8327">
        <v>26.288900000000002</v>
      </c>
      <c r="AP8327">
        <v>31.1388</v>
      </c>
      <c r="AQ8327">
        <v>39.1584</v>
      </c>
      <c r="AR8327">
        <v>40.273899999999998</v>
      </c>
      <c r="AS8327">
        <v>39.635300000000001</v>
      </c>
      <c r="AT8327">
        <v>39.8185</v>
      </c>
      <c r="AU8327">
        <v>41.499499999999998</v>
      </c>
      <c r="AV8327">
        <v>40.902700000000003</v>
      </c>
      <c r="AW8327">
        <v>40.237299999999998</v>
      </c>
      <c r="AX8327" s="4">
        <v>-5.1799999999999999E-2</v>
      </c>
      <c r="AY8327" s="4">
        <v>7.2211999999999996</v>
      </c>
      <c r="AZ8327" s="4">
        <v>0.68</v>
      </c>
      <c r="BA8327">
        <v>0.32</v>
      </c>
      <c r="BB8327">
        <v>1.8</v>
      </c>
      <c r="BC8327" s="4">
        <v>0.39900000000000002</v>
      </c>
      <c r="BD8327">
        <v>0.05</v>
      </c>
      <c r="BE8327">
        <v>3.6</v>
      </c>
      <c r="BF8327">
        <v>1.4825999999999999</v>
      </c>
      <c r="BG8327">
        <v>57.477600000000002</v>
      </c>
      <c r="BH8327">
        <v>57.7637</v>
      </c>
      <c r="BI8327">
        <v>198.56</v>
      </c>
      <c r="BJ8327">
        <v>179.29</v>
      </c>
      <c r="BK8327">
        <v>157.41</v>
      </c>
      <c r="BL8327">
        <v>133.88999999999999</v>
      </c>
      <c r="BM8327" s="6">
        <v>59.723453970000001</v>
      </c>
      <c r="BN8327" s="6">
        <v>60.8672088</v>
      </c>
      <c r="BO8327" s="6">
        <v>59.9993184</v>
      </c>
      <c r="BP8327" s="6">
        <v>60.196660389999998</v>
      </c>
    </row>
    <row r="8328" spans="1:68" x14ac:dyDescent="0.35">
      <c r="A8328" s="1">
        <v>44196</v>
      </c>
      <c r="B8328" s="2">
        <v>44286</v>
      </c>
      <c r="C8328" t="s">
        <v>473</v>
      </c>
      <c r="D8328" t="s">
        <v>474</v>
      </c>
      <c r="E8328" s="8">
        <v>4.32</v>
      </c>
      <c r="F8328" s="3">
        <v>4936</v>
      </c>
      <c r="G8328" s="7">
        <v>11</v>
      </c>
      <c r="H8328">
        <v>0</v>
      </c>
      <c r="I8328">
        <v>50.5</v>
      </c>
      <c r="J8328">
        <v>-1.8</v>
      </c>
      <c r="K8328">
        <v>3.9</v>
      </c>
      <c r="L8328">
        <v>34.1</v>
      </c>
      <c r="M8328">
        <v>12.1</v>
      </c>
      <c r="N8328">
        <v>-5.7799999999999997E-2</v>
      </c>
      <c r="O8328">
        <v>0.75349999999999995</v>
      </c>
      <c r="P8328">
        <v>1.9E-3</v>
      </c>
      <c r="Q8328" s="4">
        <v>2.7900000000000001E-2</v>
      </c>
      <c r="R8328">
        <v>18.3751</v>
      </c>
      <c r="S8328">
        <v>95.274000000000001</v>
      </c>
      <c r="T8328">
        <v>-0.1164</v>
      </c>
      <c r="U8328">
        <v>0.82820000000000005</v>
      </c>
      <c r="V8328">
        <v>0.8276</v>
      </c>
      <c r="W8328">
        <v>69.682040000000001</v>
      </c>
      <c r="X8328">
        <v>34.296709999999997</v>
      </c>
      <c r="Y8328">
        <v>13.625349999999999</v>
      </c>
      <c r="Z8328">
        <v>5.4283299999999999</v>
      </c>
      <c r="AA8328">
        <v>4830.4502000000002</v>
      </c>
      <c r="AB8328">
        <v>250.072</v>
      </c>
      <c r="AC8328">
        <v>19.31623772</v>
      </c>
      <c r="AD8328">
        <v>13.923920000000001</v>
      </c>
      <c r="AE8328" s="4">
        <v>0.24909999999999999</v>
      </c>
      <c r="AF8328" s="4">
        <v>0.24890000000000001</v>
      </c>
      <c r="AG8328" s="4">
        <v>0.25740000000000002</v>
      </c>
      <c r="AH8328" s="4">
        <v>0.2442</v>
      </c>
      <c r="AI8328" s="4">
        <v>0.24990000000000001</v>
      </c>
      <c r="AJ8328" s="4">
        <v>0.27429999999999999</v>
      </c>
      <c r="AK8328" s="4">
        <v>0.27460000000000001</v>
      </c>
      <c r="AL8328" s="4">
        <v>0.28439999999999999</v>
      </c>
      <c r="AM8328" s="4">
        <v>0.26929999999999998</v>
      </c>
      <c r="AN8328" s="4">
        <v>0.27560000000000001</v>
      </c>
      <c r="AO8328">
        <v>74.235399999999998</v>
      </c>
      <c r="AP8328">
        <v>73.351100000000002</v>
      </c>
      <c r="AQ8328">
        <v>73.875399999999999</v>
      </c>
      <c r="AR8328">
        <v>73.171700000000001</v>
      </c>
      <c r="AS8328">
        <v>73.341999999999999</v>
      </c>
      <c r="AT8328">
        <v>73.755799999999994</v>
      </c>
      <c r="AU8328">
        <v>74.544799999999995</v>
      </c>
      <c r="AV8328">
        <v>72.829700000000003</v>
      </c>
      <c r="AW8328">
        <v>72.645899999999997</v>
      </c>
      <c r="AX8328" s="4">
        <v>2.7000000000000001E-3</v>
      </c>
      <c r="AY8328" s="4">
        <v>137.6319</v>
      </c>
      <c r="AZ8328" s="4">
        <v>8.7999999999999995E-2</v>
      </c>
      <c r="BA8328">
        <v>-0.05</v>
      </c>
      <c r="BB8328">
        <v>1.6</v>
      </c>
      <c r="BC8328" s="4">
        <v>8.7999999999999995E-2</v>
      </c>
      <c r="BD8328">
        <v>-0.04</v>
      </c>
      <c r="BE8328">
        <v>1.5</v>
      </c>
      <c r="BF8328">
        <v>0.66239999999999999</v>
      </c>
      <c r="BG8328">
        <v>35.796999999999997</v>
      </c>
      <c r="BH8328">
        <v>33.817399999999999</v>
      </c>
      <c r="BI8328">
        <v>73.55</v>
      </c>
      <c r="BJ8328">
        <v>73.83</v>
      </c>
      <c r="BK8328">
        <v>72.84</v>
      </c>
      <c r="BL8328">
        <v>68.31</v>
      </c>
      <c r="BM8328" s="6">
        <v>50.66101905</v>
      </c>
      <c r="BN8328" s="6">
        <v>52.544325600000001</v>
      </c>
      <c r="BO8328" s="6">
        <v>54.806068400000001</v>
      </c>
      <c r="BP8328" s="6">
        <v>52.670471020000001</v>
      </c>
    </row>
    <row r="8329" spans="1:68" x14ac:dyDescent="0.35">
      <c r="A8329" s="1">
        <v>44196</v>
      </c>
      <c r="B8329" s="2">
        <v>44286</v>
      </c>
      <c r="C8329" t="s">
        <v>87</v>
      </c>
      <c r="D8329" t="s">
        <v>88</v>
      </c>
      <c r="E8329" s="8">
        <v>4.3</v>
      </c>
      <c r="F8329" s="3">
        <v>6307</v>
      </c>
      <c r="G8329" s="7">
        <v>82.9</v>
      </c>
      <c r="H8329">
        <v>0</v>
      </c>
      <c r="I8329">
        <v>62.9</v>
      </c>
      <c r="J8329">
        <v>18.899999999999999</v>
      </c>
      <c r="K8329">
        <v>25.1</v>
      </c>
      <c r="L8329">
        <v>-5.2</v>
      </c>
      <c r="M8329">
        <v>12.9</v>
      </c>
      <c r="N8329">
        <v>-0.1024</v>
      </c>
      <c r="O8329">
        <v>0.64100000000000001</v>
      </c>
      <c r="P8329">
        <v>1.5E-3</v>
      </c>
      <c r="Q8329" s="4">
        <v>1.7948</v>
      </c>
      <c r="R8329">
        <v>2.7370000000000001</v>
      </c>
      <c r="S8329">
        <v>-2130.9</v>
      </c>
      <c r="T8329">
        <v>-4.5128000000000004</v>
      </c>
      <c r="U8329">
        <v>0.55489999999999995</v>
      </c>
      <c r="V8329">
        <v>0.74809999999999999</v>
      </c>
      <c r="W8329">
        <v>16.151309999999999</v>
      </c>
      <c r="X8329">
        <v>13.606009999999999</v>
      </c>
      <c r="Y8329">
        <v>4.4510699999999996</v>
      </c>
      <c r="Z8329" t="s">
        <v>70</v>
      </c>
      <c r="AA8329">
        <v>8720.0914400000001</v>
      </c>
      <c r="AB8329">
        <v>982.9</v>
      </c>
      <c r="AC8329">
        <v>8.8717992060000004</v>
      </c>
      <c r="AD8329">
        <v>3.2194799999999999</v>
      </c>
      <c r="AE8329" s="4">
        <v>0.33710000000000001</v>
      </c>
      <c r="AF8329" s="4">
        <v>0.34989999999999999</v>
      </c>
      <c r="AG8329" s="4">
        <v>0.3518</v>
      </c>
      <c r="AH8329" s="4">
        <v>0.35420000000000001</v>
      </c>
      <c r="AI8329" s="4">
        <v>0.34820000000000001</v>
      </c>
      <c r="AJ8329" s="4">
        <v>0.47220000000000001</v>
      </c>
      <c r="AK8329" s="4">
        <v>0.42930000000000001</v>
      </c>
      <c r="AL8329" s="4">
        <v>0.43269999999999997</v>
      </c>
      <c r="AM8329" s="4">
        <v>0.43369999999999997</v>
      </c>
      <c r="AN8329" s="4">
        <v>0.44159999999999999</v>
      </c>
      <c r="AO8329">
        <v>46.900300000000001</v>
      </c>
      <c r="AP8329">
        <v>47.575600000000001</v>
      </c>
      <c r="AQ8329">
        <v>53.031100000000002</v>
      </c>
      <c r="AR8329">
        <v>52.782200000000003</v>
      </c>
      <c r="AS8329">
        <v>50</v>
      </c>
      <c r="AT8329">
        <v>52.762900000000002</v>
      </c>
      <c r="AU8329">
        <v>54.2498</v>
      </c>
      <c r="AV8329">
        <v>54.940399999999997</v>
      </c>
      <c r="AW8329">
        <v>54.447600000000001</v>
      </c>
      <c r="AX8329" s="4">
        <v>-1.8499999999999999E-2</v>
      </c>
      <c r="AY8329" s="4">
        <v>18.2498</v>
      </c>
      <c r="AZ8329" s="4">
        <v>-3.0000000000000001E-3</v>
      </c>
      <c r="BA8329">
        <v>-0.02</v>
      </c>
      <c r="BB8329">
        <v>0</v>
      </c>
      <c r="BC8329" s="4">
        <v>-5.8999999999999997E-2</v>
      </c>
      <c r="BD8329">
        <v>-0.04</v>
      </c>
      <c r="BE8329">
        <v>-0.8</v>
      </c>
      <c r="BF8329">
        <v>0.90590000000000004</v>
      </c>
      <c r="BG8329">
        <v>29.1815</v>
      </c>
      <c r="BH8329">
        <v>26.964700000000001</v>
      </c>
      <c r="BI8329">
        <v>48.34</v>
      </c>
      <c r="BJ8329">
        <v>46.6</v>
      </c>
      <c r="BK8329">
        <v>45.34</v>
      </c>
      <c r="BL8329">
        <v>43.01</v>
      </c>
      <c r="BM8329" s="6">
        <v>56.446133330000002</v>
      </c>
      <c r="BN8329" s="6">
        <v>55.699344000000004</v>
      </c>
      <c r="BO8329" s="6">
        <v>50.587306400000003</v>
      </c>
      <c r="BP8329" s="6">
        <v>54.24426124</v>
      </c>
    </row>
    <row r="8330" spans="1:68" x14ac:dyDescent="0.35">
      <c r="A8330" s="1">
        <v>44196</v>
      </c>
      <c r="B8330" s="2">
        <v>44286</v>
      </c>
      <c r="C8330" t="s">
        <v>845</v>
      </c>
      <c r="D8330" t="s">
        <v>846</v>
      </c>
      <c r="E8330" s="8">
        <v>4.25</v>
      </c>
      <c r="F8330" s="3">
        <v>5665</v>
      </c>
      <c r="G8330" s="7">
        <v>24.5</v>
      </c>
      <c r="H8330">
        <v>1</v>
      </c>
      <c r="I8330">
        <v>53.9</v>
      </c>
      <c r="J8330">
        <v>-4.7</v>
      </c>
      <c r="K8330">
        <v>0</v>
      </c>
      <c r="L8330">
        <v>0</v>
      </c>
      <c r="M8330">
        <v>-1.6</v>
      </c>
      <c r="N8330">
        <v>-6.0699999999999997E-2</v>
      </c>
      <c r="O8330">
        <v>0.39929999999999999</v>
      </c>
      <c r="P8330">
        <v>7.6E-3</v>
      </c>
      <c r="Q8330" s="4">
        <v>3.8399999999999997E-2</v>
      </c>
      <c r="R8330">
        <v>25.114999999999998</v>
      </c>
      <c r="S8330">
        <v>379.61500000000001</v>
      </c>
      <c r="T8330">
        <v>-0.49680000000000002</v>
      </c>
      <c r="U8330">
        <v>0.4113</v>
      </c>
      <c r="V8330">
        <v>0.45019999999999999</v>
      </c>
      <c r="W8330" t="s">
        <v>70</v>
      </c>
      <c r="X8330" t="s">
        <v>70</v>
      </c>
      <c r="Y8330">
        <v>25.0413</v>
      </c>
      <c r="Z8330">
        <v>7.7135999999999996</v>
      </c>
      <c r="AA8330">
        <v>5300.5430699999997</v>
      </c>
      <c r="AB8330">
        <v>114.497</v>
      </c>
      <c r="AC8330">
        <v>46.29416552</v>
      </c>
      <c r="AD8330">
        <v>26.763439999999999</v>
      </c>
      <c r="AE8330" s="4">
        <v>0.13300000000000001</v>
      </c>
      <c r="AG8330" s="4">
        <v>0.2248</v>
      </c>
      <c r="AH8330" s="4">
        <v>0.20399999999999999</v>
      </c>
      <c r="AI8330" s="4">
        <v>0.1827</v>
      </c>
      <c r="AJ8330" s="4">
        <v>0.14940000000000001</v>
      </c>
      <c r="AL8330" s="4">
        <v>0.22450000000000001</v>
      </c>
      <c r="AM8330" s="4">
        <v>0.2303</v>
      </c>
      <c r="AN8330" s="4">
        <v>0.19769999999999999</v>
      </c>
      <c r="AO8330">
        <v>49.173499999999997</v>
      </c>
      <c r="AQ8330">
        <v>55.930799999999998</v>
      </c>
      <c r="AR8330">
        <v>57.7453</v>
      </c>
      <c r="AS8330">
        <v>56.467799999999997</v>
      </c>
      <c r="AX8330" s="4">
        <v>-4.7999999999999996E-3</v>
      </c>
      <c r="AY8330" s="4">
        <v>16.459099999999999</v>
      </c>
      <c r="AZ8330" s="4">
        <v>0.245</v>
      </c>
      <c r="BA8330" t="s">
        <v>71</v>
      </c>
      <c r="BB8330" t="s">
        <v>71</v>
      </c>
      <c r="BC8330" s="4">
        <v>0.14299999999999999</v>
      </c>
      <c r="BD8330" t="s">
        <v>71</v>
      </c>
      <c r="BE8330" t="s">
        <v>71</v>
      </c>
      <c r="BF8330">
        <v>0.50339999999999996</v>
      </c>
      <c r="BG8330">
        <v>46.090200000000003</v>
      </c>
      <c r="BH8330" t="s">
        <v>76</v>
      </c>
      <c r="BI8330">
        <v>42.3</v>
      </c>
      <c r="BJ8330" t="s">
        <v>71</v>
      </c>
      <c r="BK8330" t="s">
        <v>71</v>
      </c>
      <c r="BL8330" t="s">
        <v>71</v>
      </c>
      <c r="BM8330" s="6">
        <v>50.861320630000002</v>
      </c>
      <c r="BP8330" s="6">
        <v>50.861320630000002</v>
      </c>
    </row>
    <row r="8331" spans="1:68" x14ac:dyDescent="0.35">
      <c r="A8331" s="1">
        <v>44196</v>
      </c>
      <c r="B8331" s="2">
        <v>44286</v>
      </c>
      <c r="C8331" t="s">
        <v>607</v>
      </c>
      <c r="D8331" t="s">
        <v>608</v>
      </c>
      <c r="E8331" s="8">
        <v>4.1726000000000001</v>
      </c>
      <c r="F8331" s="3">
        <v>1352</v>
      </c>
      <c r="G8331" s="7">
        <v>20.3</v>
      </c>
      <c r="H8331">
        <v>3</v>
      </c>
      <c r="I8331">
        <v>59</v>
      </c>
      <c r="J8331">
        <v>55</v>
      </c>
      <c r="K8331">
        <v>109.8</v>
      </c>
      <c r="L8331">
        <v>104.3</v>
      </c>
      <c r="M8331">
        <v>89.7</v>
      </c>
      <c r="N8331">
        <v>-5.9999999999999995E-4</v>
      </c>
      <c r="O8331">
        <v>0.52539999999999998</v>
      </c>
      <c r="P8331">
        <v>1.7600000000000001E-2</v>
      </c>
      <c r="Q8331" s="4">
        <v>2.06E-2</v>
      </c>
      <c r="R8331">
        <v>2.8460000000000001</v>
      </c>
      <c r="S8331">
        <v>-8.6859999999999999</v>
      </c>
      <c r="T8331">
        <v>0.78169999999999995</v>
      </c>
      <c r="U8331">
        <v>0.39200000000000002</v>
      </c>
      <c r="V8331">
        <v>0.37269999999999998</v>
      </c>
      <c r="W8331" t="s">
        <v>70</v>
      </c>
      <c r="X8331" t="s">
        <v>70</v>
      </c>
      <c r="Y8331">
        <v>6.7439999999999998</v>
      </c>
      <c r="Z8331">
        <v>17.09169</v>
      </c>
      <c r="AA8331">
        <v>1404.0538799999999</v>
      </c>
      <c r="AB8331">
        <v>44.121000000000002</v>
      </c>
      <c r="AC8331">
        <v>31.822802750000001</v>
      </c>
      <c r="AD8331">
        <v>6.4932699999999999</v>
      </c>
      <c r="AE8331" s="4">
        <v>0.19889999999999999</v>
      </c>
      <c r="AF8331" s="4">
        <v>0.18590000000000001</v>
      </c>
      <c r="AG8331" s="4">
        <v>0.1777</v>
      </c>
      <c r="AH8331" s="4">
        <v>0.18540000000000001</v>
      </c>
      <c r="AI8331" s="4">
        <v>0.18679999999999999</v>
      </c>
      <c r="AJ8331" s="4">
        <v>0.24379999999999999</v>
      </c>
      <c r="AK8331" s="4">
        <v>0.2208</v>
      </c>
      <c r="AL8331" s="4">
        <v>0.21510000000000001</v>
      </c>
      <c r="AM8331" s="4">
        <v>0.23669999999999999</v>
      </c>
      <c r="AN8331" s="4">
        <v>0.2288</v>
      </c>
      <c r="AO8331">
        <v>21.2791</v>
      </c>
      <c r="AP8331">
        <v>19.8704</v>
      </c>
      <c r="AQ8331">
        <v>20.183800000000002</v>
      </c>
      <c r="AR8331">
        <v>20.448499999999999</v>
      </c>
      <c r="AS8331">
        <v>19.823699999999999</v>
      </c>
      <c r="AT8331">
        <v>18.828299999999999</v>
      </c>
      <c r="AU8331">
        <v>21.312799999999999</v>
      </c>
      <c r="AV8331">
        <v>17.797699999999999</v>
      </c>
      <c r="AW8331">
        <v>18.415900000000001</v>
      </c>
      <c r="AX8331" s="4">
        <v>1.8200000000000001E-2</v>
      </c>
      <c r="AY8331" s="4">
        <v>17.982600000000001</v>
      </c>
      <c r="AZ8331" s="4">
        <v>0.14799999999999999</v>
      </c>
      <c r="BA8331">
        <v>0.01</v>
      </c>
      <c r="BB8331">
        <v>2</v>
      </c>
      <c r="BC8331" s="4">
        <v>0.20899999999999999</v>
      </c>
      <c r="BD8331">
        <v>-0.01</v>
      </c>
      <c r="BE8331">
        <v>2.2999999999999998</v>
      </c>
      <c r="BF8331">
        <v>1.5165999999999999</v>
      </c>
      <c r="BG8331">
        <v>47.9559</v>
      </c>
      <c r="BH8331">
        <v>48.559899999999999</v>
      </c>
      <c r="BI8331">
        <v>52.37</v>
      </c>
      <c r="BJ8331">
        <v>45.63</v>
      </c>
      <c r="BK8331">
        <v>40.32</v>
      </c>
      <c r="BL8331">
        <v>34.6</v>
      </c>
      <c r="BM8331" s="6">
        <v>62.40777937</v>
      </c>
      <c r="BN8331" s="6">
        <v>62.239611199999999</v>
      </c>
      <c r="BO8331" s="6">
        <v>55.8557372</v>
      </c>
      <c r="BP8331" s="6">
        <v>60.167709260000002</v>
      </c>
    </row>
    <row r="8332" spans="1:68" x14ac:dyDescent="0.35">
      <c r="A8332" s="1">
        <v>44196</v>
      </c>
      <c r="B8332" s="2">
        <v>44286</v>
      </c>
      <c r="C8332" t="s">
        <v>709</v>
      </c>
      <c r="D8332" t="s">
        <v>710</v>
      </c>
      <c r="E8332" s="8">
        <v>4.16</v>
      </c>
      <c r="F8332" s="3">
        <v>2209</v>
      </c>
      <c r="G8332" s="7">
        <v>18.100000000000001</v>
      </c>
      <c r="H8332">
        <v>1</v>
      </c>
      <c r="I8332">
        <v>69.3</v>
      </c>
      <c r="J8332">
        <v>81.900000000000006</v>
      </c>
      <c r="K8332">
        <v>41.6</v>
      </c>
      <c r="L8332">
        <v>13</v>
      </c>
      <c r="M8332">
        <v>45.5</v>
      </c>
      <c r="N8332">
        <v>-5.2499999999999998E-2</v>
      </c>
      <c r="O8332">
        <v>0.78059999999999996</v>
      </c>
      <c r="P8332">
        <v>1.09E-2</v>
      </c>
      <c r="Q8332" s="4">
        <v>3.27E-2</v>
      </c>
      <c r="R8332">
        <v>0.89629999999999999</v>
      </c>
      <c r="S8332">
        <v>-561.86099999999999</v>
      </c>
      <c r="T8332">
        <v>0.68520000000000003</v>
      </c>
      <c r="U8332">
        <v>0.58979999999999999</v>
      </c>
      <c r="V8332">
        <v>0.76190000000000002</v>
      </c>
      <c r="W8332">
        <v>124.59557</v>
      </c>
      <c r="X8332">
        <v>17.15334</v>
      </c>
      <c r="Y8332">
        <v>5.6305399999999999</v>
      </c>
      <c r="Z8332">
        <v>1.7116100000000001</v>
      </c>
      <c r="AA8332">
        <v>3088.9734699999999</v>
      </c>
      <c r="AB8332">
        <v>501.05799999999999</v>
      </c>
      <c r="AC8332">
        <v>6.1649020070000002</v>
      </c>
      <c r="AD8332">
        <v>4.0270599999999996</v>
      </c>
      <c r="AE8332" s="4">
        <v>0.18779999999999999</v>
      </c>
      <c r="AF8332" s="4">
        <v>0.14119999999999999</v>
      </c>
      <c r="AG8332" s="4">
        <v>0.31530000000000002</v>
      </c>
      <c r="AH8332" s="4">
        <v>0.36620000000000003</v>
      </c>
      <c r="AI8332" s="4">
        <v>0.23519999999999999</v>
      </c>
      <c r="AJ8332" s="4">
        <v>0.2036</v>
      </c>
      <c r="AK8332" s="4">
        <v>0.1532</v>
      </c>
      <c r="AL8332" s="4">
        <v>0.32850000000000001</v>
      </c>
      <c r="AM8332" s="4">
        <v>0.38400000000000001</v>
      </c>
      <c r="AN8332" s="4">
        <v>0.2505</v>
      </c>
      <c r="AO8332">
        <v>83.1999</v>
      </c>
      <c r="AP8332">
        <v>92.966700000000003</v>
      </c>
      <c r="AQ8332">
        <v>98.653800000000004</v>
      </c>
      <c r="AR8332">
        <v>97.548500000000004</v>
      </c>
      <c r="AS8332">
        <v>97.397400000000005</v>
      </c>
      <c r="AT8332">
        <v>96.633099999999999</v>
      </c>
      <c r="AU8332">
        <v>96.098399999999998</v>
      </c>
      <c r="AV8332">
        <v>98.098699999999994</v>
      </c>
      <c r="AW8332">
        <v>93.086399999999998</v>
      </c>
      <c r="AX8332" s="4">
        <v>-1.3899999999999999E-2</v>
      </c>
      <c r="AY8332" s="4">
        <v>19.911200000000001</v>
      </c>
      <c r="AZ8332" s="4">
        <v>0.56000000000000005</v>
      </c>
      <c r="BA8332">
        <v>0.89</v>
      </c>
      <c r="BB8332">
        <v>0.9</v>
      </c>
      <c r="BC8332" s="4">
        <v>0.49299999999999999</v>
      </c>
      <c r="BD8332">
        <v>0.73</v>
      </c>
      <c r="BE8332">
        <v>0.9</v>
      </c>
      <c r="BF8332">
        <v>1.0234000000000001</v>
      </c>
      <c r="BG8332">
        <v>53.102499999999999</v>
      </c>
      <c r="BH8332">
        <v>53.420400000000001</v>
      </c>
      <c r="BI8332">
        <v>17.55</v>
      </c>
      <c r="BJ8332">
        <v>15.02</v>
      </c>
      <c r="BK8332">
        <v>14.96</v>
      </c>
      <c r="BL8332">
        <v>14.81</v>
      </c>
      <c r="BM8332" s="6">
        <v>65.739741269999996</v>
      </c>
      <c r="BN8332" s="6">
        <v>55.3953104</v>
      </c>
      <c r="BO8332" s="6">
        <v>50.3717088</v>
      </c>
      <c r="BP8332" s="6">
        <v>57.168920159999999</v>
      </c>
    </row>
    <row r="8333" spans="1:68" x14ac:dyDescent="0.35">
      <c r="A8333" s="1">
        <v>44196</v>
      </c>
      <c r="B8333" s="2">
        <v>44286</v>
      </c>
      <c r="C8333" t="s">
        <v>355</v>
      </c>
      <c r="D8333" t="s">
        <v>356</v>
      </c>
      <c r="E8333" s="8">
        <v>3.8957999999999999</v>
      </c>
      <c r="F8333" s="3">
        <v>21985</v>
      </c>
      <c r="G8333" s="7">
        <v>206</v>
      </c>
      <c r="H8333">
        <v>1</v>
      </c>
      <c r="I8333">
        <v>65.3</v>
      </c>
      <c r="J8333">
        <v>40.4</v>
      </c>
      <c r="K8333">
        <v>38.299999999999997</v>
      </c>
      <c r="L8333">
        <v>42.9</v>
      </c>
      <c r="M8333">
        <v>40.5</v>
      </c>
      <c r="N8333">
        <v>-3.1800000000000002E-2</v>
      </c>
      <c r="O8333">
        <v>5.4100000000000002E-2</v>
      </c>
      <c r="P8333">
        <v>5.3E-3</v>
      </c>
      <c r="Q8333" s="4">
        <v>1.49E-2</v>
      </c>
      <c r="R8333">
        <v>9.8474000000000004</v>
      </c>
      <c r="S8333">
        <v>2921.1570000000002</v>
      </c>
      <c r="T8333">
        <v>-0.89849999999999997</v>
      </c>
      <c r="U8333">
        <v>2.3900000000000001E-2</v>
      </c>
      <c r="V8333">
        <v>0.15740000000000001</v>
      </c>
      <c r="W8333">
        <v>27.728359999999999</v>
      </c>
      <c r="X8333">
        <v>25.222370000000002</v>
      </c>
      <c r="Y8333">
        <v>8.64879</v>
      </c>
      <c r="Z8333">
        <v>7.12622</v>
      </c>
      <c r="AA8333">
        <v>19213.953590000001</v>
      </c>
      <c r="AB8333">
        <v>1423.605</v>
      </c>
      <c r="AC8333">
        <v>13.496688750000001</v>
      </c>
      <c r="AD8333">
        <v>9.8961100000000002</v>
      </c>
      <c r="AE8333" s="4">
        <v>0.3236</v>
      </c>
      <c r="AF8333" s="4">
        <v>0.33579999999999999</v>
      </c>
      <c r="AG8333" s="4">
        <v>0.36530000000000001</v>
      </c>
      <c r="AH8333" s="4">
        <v>0.3735</v>
      </c>
      <c r="AI8333" s="4">
        <v>0.34889999999999999</v>
      </c>
      <c r="AJ8333" s="4">
        <v>0.38129999999999997</v>
      </c>
      <c r="AK8333" s="4">
        <v>0.39400000000000002</v>
      </c>
      <c r="AL8333" s="4">
        <v>0.4244</v>
      </c>
      <c r="AM8333" s="4">
        <v>0.43559999999999999</v>
      </c>
      <c r="AN8333" s="4">
        <v>0.40820000000000001</v>
      </c>
      <c r="AO8333">
        <v>63.584699999999998</v>
      </c>
      <c r="AP8333">
        <v>63.652900000000002</v>
      </c>
      <c r="AQ8333">
        <v>64.671499999999995</v>
      </c>
      <c r="AR8333">
        <v>64.483800000000002</v>
      </c>
      <c r="AS8333">
        <v>63.762900000000002</v>
      </c>
      <c r="AT8333">
        <v>64.142200000000003</v>
      </c>
      <c r="AU8333">
        <v>63.915700000000001</v>
      </c>
      <c r="AV8333">
        <v>62.947000000000003</v>
      </c>
      <c r="AW8333">
        <v>64.189099999999996</v>
      </c>
      <c r="AX8333" s="4">
        <v>-1.1999999999999999E-3</v>
      </c>
      <c r="AY8333" s="4">
        <v>125.24160000000001</v>
      </c>
      <c r="AZ8333" s="4">
        <v>-9.5000000000000001E-2</v>
      </c>
      <c r="BA8333">
        <v>0</v>
      </c>
      <c r="BB8333">
        <v>-4.4000000000000004</v>
      </c>
      <c r="BC8333" s="4">
        <v>-0.09</v>
      </c>
      <c r="BD8333">
        <v>-0.01</v>
      </c>
      <c r="BE8333">
        <v>-3.3</v>
      </c>
      <c r="BF8333">
        <v>1.0618000000000001</v>
      </c>
      <c r="BG8333">
        <v>37.683300000000003</v>
      </c>
      <c r="BH8333">
        <v>37.729100000000003</v>
      </c>
      <c r="BI8333">
        <v>263.24</v>
      </c>
      <c r="BJ8333">
        <v>238.63</v>
      </c>
      <c r="BK8333">
        <v>234.59</v>
      </c>
      <c r="BL8333">
        <v>228.03</v>
      </c>
      <c r="BM8333" s="6">
        <v>63.327392060000001</v>
      </c>
      <c r="BN8333" s="6">
        <v>55.813772</v>
      </c>
      <c r="BO8333" s="6">
        <v>54.426562799999999</v>
      </c>
      <c r="BP8333" s="6">
        <v>57.85590895</v>
      </c>
    </row>
    <row r="8334" spans="1:68" x14ac:dyDescent="0.35">
      <c r="A8334" s="1">
        <v>44196</v>
      </c>
      <c r="B8334" s="2">
        <v>44286</v>
      </c>
      <c r="C8334" t="s">
        <v>543</v>
      </c>
      <c r="D8334" t="s">
        <v>544</v>
      </c>
      <c r="E8334" s="8">
        <v>3.85</v>
      </c>
      <c r="F8334" s="3">
        <v>1673</v>
      </c>
      <c r="G8334" s="7">
        <v>7.8</v>
      </c>
      <c r="H8334">
        <v>0</v>
      </c>
      <c r="I8334">
        <v>63.2</v>
      </c>
      <c r="J8334">
        <v>0.1</v>
      </c>
      <c r="K8334">
        <v>9.4</v>
      </c>
      <c r="L8334">
        <v>33.1</v>
      </c>
      <c r="M8334">
        <v>14.2</v>
      </c>
      <c r="N8334">
        <v>-4.2599999999999999E-2</v>
      </c>
      <c r="O8334">
        <v>0.43659999999999999</v>
      </c>
      <c r="P8334">
        <v>3.0000000000000001E-3</v>
      </c>
      <c r="Q8334" s="4">
        <v>2.9899999999999999E-2</v>
      </c>
      <c r="R8334">
        <v>3.4104000000000001</v>
      </c>
      <c r="S8334">
        <v>-13.795999999999999</v>
      </c>
      <c r="T8334">
        <v>0.1633</v>
      </c>
      <c r="U8334">
        <v>0.50549999999999995</v>
      </c>
      <c r="V8334">
        <v>0.52459999999999996</v>
      </c>
      <c r="W8334">
        <v>38.099919999999997</v>
      </c>
      <c r="X8334">
        <v>24.342079999999999</v>
      </c>
      <c r="Y8334">
        <v>4.6596099999999998</v>
      </c>
      <c r="Z8334">
        <v>6.1274499999999996</v>
      </c>
      <c r="AA8334">
        <v>1714.5342900000001</v>
      </c>
      <c r="AB8334">
        <v>149.53399999999999</v>
      </c>
      <c r="AC8334">
        <v>11.46584917</v>
      </c>
      <c r="AD8334">
        <v>4.5460599999999998</v>
      </c>
      <c r="AE8334" s="4">
        <v>0.27179999999999999</v>
      </c>
      <c r="AF8334" s="4">
        <v>0.27079999999999999</v>
      </c>
      <c r="AG8334" s="4">
        <v>0.29039999999999999</v>
      </c>
      <c r="AH8334" s="4">
        <v>0.2707</v>
      </c>
      <c r="AI8334" s="4">
        <v>0.27579999999999999</v>
      </c>
      <c r="AJ8334" s="4">
        <v>0.35589999999999999</v>
      </c>
      <c r="AK8334" s="4">
        <v>0.35489999999999999</v>
      </c>
      <c r="AL8334" s="4">
        <v>0.40139999999999998</v>
      </c>
      <c r="AM8334" s="4">
        <v>0.35149999999999998</v>
      </c>
      <c r="AN8334" s="4">
        <v>0.3654</v>
      </c>
      <c r="AO8334">
        <v>41.044600000000003</v>
      </c>
      <c r="AP8334">
        <v>41.110799999999998</v>
      </c>
      <c r="AQ8334">
        <v>40.055599999999998</v>
      </c>
      <c r="AR8334">
        <v>40.284799999999997</v>
      </c>
      <c r="AS8334">
        <v>40.3264</v>
      </c>
      <c r="AT8334">
        <v>39.5503</v>
      </c>
      <c r="AU8334">
        <v>38.817700000000002</v>
      </c>
      <c r="AV8334">
        <v>38.033799999999999</v>
      </c>
      <c r="AW8334">
        <v>37.957500000000003</v>
      </c>
      <c r="AX8334" s="4">
        <v>9.7999999999999997E-3</v>
      </c>
      <c r="AY8334" s="4">
        <v>40.138100000000001</v>
      </c>
      <c r="AZ8334" s="4">
        <v>0.17799999999999999</v>
      </c>
      <c r="BA8334">
        <v>0</v>
      </c>
      <c r="BB8334">
        <v>36.1</v>
      </c>
      <c r="BC8334" s="4">
        <v>0.222</v>
      </c>
      <c r="BD8334">
        <v>-0.02</v>
      </c>
      <c r="BE8334">
        <v>11.9</v>
      </c>
      <c r="BF8334">
        <v>0.91059999999999997</v>
      </c>
      <c r="BG8334">
        <v>34.362900000000003</v>
      </c>
      <c r="BH8334">
        <v>35.631</v>
      </c>
      <c r="BI8334">
        <v>28.89</v>
      </c>
      <c r="BJ8334">
        <v>30.25</v>
      </c>
      <c r="BK8334">
        <v>29.61</v>
      </c>
      <c r="BL8334">
        <v>27.7</v>
      </c>
      <c r="BM8334" s="6">
        <v>48.28485714</v>
      </c>
      <c r="BN8334" s="6">
        <v>51.799380800000002</v>
      </c>
      <c r="BO8334" s="6">
        <v>53.120259599999997</v>
      </c>
      <c r="BP8334" s="6">
        <v>51.06816585</v>
      </c>
    </row>
    <row r="8335" spans="1:68" x14ac:dyDescent="0.35">
      <c r="A8335" s="1">
        <v>44196</v>
      </c>
      <c r="B8335" s="2">
        <v>44286</v>
      </c>
      <c r="C8335" t="s">
        <v>753</v>
      </c>
      <c r="D8335" t="s">
        <v>754</v>
      </c>
      <c r="E8335" s="8">
        <v>3.8403999999999998</v>
      </c>
      <c r="F8335" s="3">
        <v>6207</v>
      </c>
      <c r="G8335" s="7">
        <v>34.299999999999997</v>
      </c>
      <c r="H8335">
        <v>1</v>
      </c>
      <c r="I8335">
        <v>64.900000000000006</v>
      </c>
      <c r="J8335">
        <v>43.6</v>
      </c>
      <c r="K8335">
        <v>49.2</v>
      </c>
      <c r="L8335">
        <v>33.1</v>
      </c>
      <c r="M8335">
        <v>42</v>
      </c>
      <c r="N8335">
        <v>-4.4200000000000003E-2</v>
      </c>
      <c r="O8335">
        <v>0.60770000000000002</v>
      </c>
      <c r="P8335">
        <v>3.5000000000000001E-3</v>
      </c>
      <c r="Q8335" s="4">
        <v>1.41E-2</v>
      </c>
      <c r="R8335">
        <v>3.8892000000000002</v>
      </c>
      <c r="S8335">
        <v>433.48099999999999</v>
      </c>
      <c r="T8335">
        <v>6.08E-2</v>
      </c>
      <c r="U8335">
        <v>0.44600000000000001</v>
      </c>
      <c r="V8335">
        <v>0.44379999999999997</v>
      </c>
      <c r="W8335">
        <v>35.019030000000001</v>
      </c>
      <c r="X8335">
        <v>22.073599999999999</v>
      </c>
      <c r="Y8335">
        <v>4.55389</v>
      </c>
      <c r="Z8335">
        <v>4.0579200000000002</v>
      </c>
      <c r="AA8335">
        <v>6300.4129800000001</v>
      </c>
      <c r="AB8335">
        <v>474.45400000000001</v>
      </c>
      <c r="AC8335">
        <v>13.279291519999999</v>
      </c>
      <c r="AD8335">
        <v>4.4866299999999999</v>
      </c>
      <c r="AE8335" s="4">
        <v>0.1787</v>
      </c>
      <c r="AF8335" s="4">
        <v>0.1789</v>
      </c>
      <c r="AG8335" s="4">
        <v>0.19520000000000001</v>
      </c>
      <c r="AH8335" s="4">
        <v>0.22750000000000001</v>
      </c>
      <c r="AI8335" s="4">
        <v>0.19409999999999999</v>
      </c>
      <c r="AJ8335" s="4">
        <v>0.19589999999999999</v>
      </c>
      <c r="AK8335" s="4">
        <v>0.19439999999999999</v>
      </c>
      <c r="AL8335" s="4">
        <v>0.21210000000000001</v>
      </c>
      <c r="AM8335" s="4">
        <v>0.24929999999999999</v>
      </c>
      <c r="AN8335" s="4">
        <v>0.21179999999999999</v>
      </c>
      <c r="AO8335">
        <v>35.287999999999997</v>
      </c>
      <c r="AP8335">
        <v>32.244399999999999</v>
      </c>
      <c r="AQ8335">
        <v>35.744900000000001</v>
      </c>
      <c r="AR8335">
        <v>33.5182</v>
      </c>
      <c r="AS8335">
        <v>36.175800000000002</v>
      </c>
      <c r="AT8335">
        <v>35.640900000000002</v>
      </c>
      <c r="AU8335">
        <v>38.2806</v>
      </c>
      <c r="AV8335">
        <v>38.365400000000001</v>
      </c>
      <c r="AW8335">
        <v>40.892000000000003</v>
      </c>
      <c r="AX8335" s="4">
        <v>-1.83E-2</v>
      </c>
      <c r="AY8335" s="4">
        <v>18.1572</v>
      </c>
      <c r="AZ8335" s="4">
        <v>-0.12</v>
      </c>
      <c r="BA8335">
        <v>0.06</v>
      </c>
      <c r="BB8335">
        <v>-1</v>
      </c>
      <c r="BC8335" s="4">
        <v>-0.189</v>
      </c>
      <c r="BD8335">
        <v>0.09</v>
      </c>
      <c r="BE8335">
        <v>-1.3</v>
      </c>
      <c r="BF8335">
        <v>1.1783999999999999</v>
      </c>
      <c r="BG8335">
        <v>25.007300000000001</v>
      </c>
      <c r="BH8335">
        <v>28.269200000000001</v>
      </c>
      <c r="BI8335">
        <v>230.65</v>
      </c>
      <c r="BJ8335">
        <v>206.49</v>
      </c>
      <c r="BK8335">
        <v>195.1</v>
      </c>
      <c r="BL8335">
        <v>181.11</v>
      </c>
      <c r="BM8335" s="6">
        <v>68.245104760000004</v>
      </c>
      <c r="BN8335" s="6">
        <v>61.138526400000003</v>
      </c>
      <c r="BO8335" s="6">
        <v>54.788175199999998</v>
      </c>
      <c r="BP8335" s="6">
        <v>61.390602119999997</v>
      </c>
    </row>
    <row r="8336" spans="1:68" x14ac:dyDescent="0.35">
      <c r="A8336" s="1">
        <v>44196</v>
      </c>
      <c r="B8336" s="2">
        <v>44286</v>
      </c>
      <c r="C8336" t="s">
        <v>705</v>
      </c>
      <c r="D8336" t="s">
        <v>706</v>
      </c>
      <c r="E8336" s="8">
        <v>3.69</v>
      </c>
      <c r="F8336" s="3">
        <v>274410</v>
      </c>
      <c r="G8336" s="7">
        <v>2233.9</v>
      </c>
      <c r="H8336">
        <v>0</v>
      </c>
      <c r="I8336">
        <v>61.9</v>
      </c>
      <c r="J8336">
        <v>18.899999999999999</v>
      </c>
      <c r="K8336">
        <v>34.4</v>
      </c>
      <c r="L8336">
        <v>116.5</v>
      </c>
      <c r="M8336">
        <v>56.6</v>
      </c>
      <c r="N8336">
        <v>-3.7499999999999999E-2</v>
      </c>
      <c r="O8336">
        <v>0.2029</v>
      </c>
      <c r="P8336">
        <v>6.1000000000000004E-3</v>
      </c>
      <c r="Q8336" s="4">
        <v>2.6100000000000002E-2</v>
      </c>
      <c r="R8336">
        <v>2.9758</v>
      </c>
      <c r="S8336">
        <v>8218</v>
      </c>
      <c r="T8336">
        <v>-0.24310000000000001</v>
      </c>
      <c r="U8336">
        <v>0.13619999999999999</v>
      </c>
      <c r="V8336">
        <v>0.74</v>
      </c>
      <c r="W8336">
        <v>84.021230000000003</v>
      </c>
      <c r="X8336">
        <v>64.522040000000004</v>
      </c>
      <c r="Y8336">
        <v>13.299189999999999</v>
      </c>
      <c r="Z8336">
        <v>14.850529999999999</v>
      </c>
      <c r="AA8336">
        <v>269960.22169999999</v>
      </c>
      <c r="AB8336">
        <v>9317</v>
      </c>
      <c r="AC8336">
        <v>28.97501574</v>
      </c>
      <c r="AD8336">
        <v>13.518409999999999</v>
      </c>
      <c r="AE8336" s="4">
        <v>0.1421</v>
      </c>
      <c r="AF8336" s="4">
        <v>0.13650000000000001</v>
      </c>
      <c r="AG8336" s="4">
        <v>0.1479</v>
      </c>
      <c r="AH8336" s="4">
        <v>0.14979999999999999</v>
      </c>
      <c r="AI8336" s="4">
        <v>0.14399999999999999</v>
      </c>
      <c r="AJ8336" s="4">
        <v>0.30709999999999998</v>
      </c>
      <c r="AK8336" s="4">
        <v>0.2928</v>
      </c>
      <c r="AL8336" s="4">
        <v>0.29930000000000001</v>
      </c>
      <c r="AM8336" s="4">
        <v>0.31490000000000001</v>
      </c>
      <c r="AN8336" s="4">
        <v>0.3034</v>
      </c>
      <c r="AO8336">
        <v>48.433700000000002</v>
      </c>
      <c r="AP8336">
        <v>48.564900000000002</v>
      </c>
      <c r="AQ8336">
        <v>40.905099999999997</v>
      </c>
      <c r="AR8336">
        <v>44.930399999999999</v>
      </c>
      <c r="AS8336">
        <v>44.472299999999997</v>
      </c>
      <c r="AT8336">
        <v>45.551600000000001</v>
      </c>
      <c r="AU8336">
        <v>44.815800000000003</v>
      </c>
      <c r="AV8336">
        <v>45.693300000000001</v>
      </c>
      <c r="AW8336">
        <v>45.3977</v>
      </c>
      <c r="AX8336" s="4">
        <v>8.0999999999999996E-3</v>
      </c>
      <c r="AY8336" s="4">
        <v>20.075299999999999</v>
      </c>
      <c r="AZ8336" s="4">
        <v>0.189</v>
      </c>
      <c r="BA8336">
        <v>0.03</v>
      </c>
      <c r="BB8336">
        <v>3.9</v>
      </c>
      <c r="BC8336" s="4">
        <v>0.20200000000000001</v>
      </c>
      <c r="BD8336">
        <v>0.09</v>
      </c>
      <c r="BE8336">
        <v>1.6</v>
      </c>
      <c r="BF8336">
        <v>1.1700999999999999</v>
      </c>
      <c r="BG8336">
        <v>43.761200000000002</v>
      </c>
      <c r="BH8336">
        <v>40.205199999999998</v>
      </c>
      <c r="BI8336">
        <v>209.52</v>
      </c>
      <c r="BJ8336">
        <v>202.03</v>
      </c>
      <c r="BK8336">
        <v>192.58</v>
      </c>
      <c r="BL8336">
        <v>174.33</v>
      </c>
      <c r="BM8336" s="6">
        <v>56.851585710000002</v>
      </c>
      <c r="BN8336" s="6">
        <v>57.040794400000003</v>
      </c>
      <c r="BO8336" s="6">
        <v>58.312508800000003</v>
      </c>
      <c r="BP8336" s="6">
        <v>57.401629640000003</v>
      </c>
    </row>
    <row r="8337" spans="1:68" x14ac:dyDescent="0.35">
      <c r="A8337" s="1">
        <v>44196</v>
      </c>
      <c r="B8337" s="2">
        <v>44286</v>
      </c>
      <c r="C8337" t="s">
        <v>381</v>
      </c>
      <c r="D8337" t="s">
        <v>382</v>
      </c>
      <c r="E8337" s="8">
        <v>3.68</v>
      </c>
      <c r="F8337" s="3">
        <v>57703</v>
      </c>
      <c r="G8337" s="7">
        <v>623.5</v>
      </c>
      <c r="H8337">
        <v>1</v>
      </c>
      <c r="I8337">
        <v>56.1</v>
      </c>
      <c r="J8337">
        <v>11.4</v>
      </c>
      <c r="K8337">
        <v>27.9</v>
      </c>
      <c r="L8337">
        <v>45.7</v>
      </c>
      <c r="M8337">
        <v>28.3</v>
      </c>
      <c r="N8337">
        <v>-5.33E-2</v>
      </c>
      <c r="O8337">
        <v>0.24510000000000001</v>
      </c>
      <c r="P8337">
        <v>8.9999999999999998E-4</v>
      </c>
      <c r="Q8337" s="4">
        <v>3.1800000000000002E-2</v>
      </c>
      <c r="R8337">
        <v>5.2150999999999996</v>
      </c>
      <c r="S8337">
        <v>980.26199999999994</v>
      </c>
      <c r="T8337">
        <v>-0.23330000000000001</v>
      </c>
      <c r="U8337">
        <v>0.31480000000000002</v>
      </c>
      <c r="V8337">
        <v>0.35210000000000002</v>
      </c>
      <c r="W8337" t="s">
        <v>70</v>
      </c>
      <c r="X8337" t="s">
        <v>70</v>
      </c>
      <c r="Y8337">
        <v>13.689679999999999</v>
      </c>
      <c r="Z8337">
        <v>18.59788</v>
      </c>
      <c r="AA8337">
        <v>56984.810579999998</v>
      </c>
      <c r="AB8337">
        <v>3009.748</v>
      </c>
      <c r="AC8337">
        <v>18.933415879999998</v>
      </c>
      <c r="AD8337">
        <v>13.8622</v>
      </c>
      <c r="AE8337" s="4">
        <v>0.38369999999999999</v>
      </c>
      <c r="AF8337" s="4">
        <v>0.3821</v>
      </c>
      <c r="AG8337" s="4">
        <v>0.37490000000000001</v>
      </c>
      <c r="AH8337" s="4">
        <v>0.35580000000000001</v>
      </c>
      <c r="AI8337" s="4">
        <v>0.374</v>
      </c>
      <c r="AJ8337" s="4">
        <v>0.71330000000000005</v>
      </c>
      <c r="AK8337" s="4">
        <v>0.57920000000000005</v>
      </c>
      <c r="AL8337" s="4">
        <v>0.60799999999999998</v>
      </c>
      <c r="AM8337" s="4">
        <v>0.63039999999999996</v>
      </c>
      <c r="AN8337" s="4">
        <v>0.63080000000000003</v>
      </c>
      <c r="AO8337">
        <v>73.309899999999999</v>
      </c>
      <c r="AP8337">
        <v>73.230999999999995</v>
      </c>
      <c r="AQ8337">
        <v>71.658000000000001</v>
      </c>
      <c r="AR8337">
        <v>70.831100000000006</v>
      </c>
      <c r="AS8337">
        <v>71.119200000000006</v>
      </c>
      <c r="AT8337">
        <v>69.998999999999995</v>
      </c>
      <c r="AU8337">
        <v>70.520799999999994</v>
      </c>
      <c r="AV8337">
        <v>70.360100000000003</v>
      </c>
      <c r="AW8337">
        <v>69.994</v>
      </c>
      <c r="AX8337" s="4">
        <v>5.7999999999999996E-3</v>
      </c>
      <c r="AY8337" s="4">
        <v>60.103999999999999</v>
      </c>
      <c r="AZ8337" s="4">
        <v>0.21199999999999999</v>
      </c>
      <c r="BA8337">
        <v>-0.02</v>
      </c>
      <c r="BB8337">
        <v>8.5</v>
      </c>
      <c r="BC8337" s="4">
        <v>0.24199999999999999</v>
      </c>
      <c r="BD8337">
        <v>-0.01</v>
      </c>
      <c r="BE8337">
        <v>15.5</v>
      </c>
      <c r="BF8337">
        <v>1.0156000000000001</v>
      </c>
      <c r="BG8337">
        <v>42.184800000000003</v>
      </c>
      <c r="BH8337">
        <v>43.593600000000002</v>
      </c>
      <c r="BI8337">
        <v>224.49</v>
      </c>
      <c r="BJ8337">
        <v>218.31</v>
      </c>
      <c r="BK8337">
        <v>206.9</v>
      </c>
      <c r="BL8337">
        <v>192.11</v>
      </c>
      <c r="BM8337" s="6">
        <v>54.305842859999998</v>
      </c>
      <c r="BN8337" s="6">
        <v>54.7882672</v>
      </c>
      <c r="BO8337" s="6">
        <v>54.369479599999998</v>
      </c>
      <c r="BP8337" s="6">
        <v>54.487863220000001</v>
      </c>
    </row>
    <row r="8338" spans="1:68" x14ac:dyDescent="0.35">
      <c r="A8338" s="1">
        <v>44196</v>
      </c>
      <c r="B8338" s="2">
        <v>44286</v>
      </c>
      <c r="C8338" t="s">
        <v>769</v>
      </c>
      <c r="D8338" t="s">
        <v>770</v>
      </c>
      <c r="E8338" s="8">
        <v>3.6701000000000001</v>
      </c>
      <c r="F8338" s="3">
        <v>21696</v>
      </c>
      <c r="G8338" s="7">
        <v>101.6</v>
      </c>
      <c r="H8338">
        <v>1</v>
      </c>
      <c r="I8338">
        <v>41</v>
      </c>
      <c r="J8338">
        <v>-5.9</v>
      </c>
      <c r="K8338">
        <v>-19</v>
      </c>
      <c r="L8338">
        <v>-4.4000000000000004</v>
      </c>
      <c r="M8338">
        <v>-9.8000000000000007</v>
      </c>
      <c r="N8338">
        <v>-5.5300000000000002E-2</v>
      </c>
      <c r="O8338">
        <v>0.33760000000000001</v>
      </c>
      <c r="P8338">
        <v>3.8999999999999998E-3</v>
      </c>
      <c r="Q8338" s="4">
        <v>6.0600000000000001E-2</v>
      </c>
      <c r="R8338">
        <v>1.3599000000000001</v>
      </c>
      <c r="S8338">
        <v>7585</v>
      </c>
      <c r="T8338">
        <v>-7.8399999999999997E-2</v>
      </c>
      <c r="U8338">
        <v>0.20330000000000001</v>
      </c>
      <c r="V8338">
        <v>0.51770000000000005</v>
      </c>
      <c r="W8338">
        <v>9.7553300000000007</v>
      </c>
      <c r="X8338">
        <v>5.5758799999999997</v>
      </c>
      <c r="Y8338">
        <v>0.74916000000000005</v>
      </c>
      <c r="Z8338">
        <v>1.1692800000000001</v>
      </c>
      <c r="AA8338">
        <v>20345.978309999999</v>
      </c>
      <c r="AB8338">
        <v>9977.6890600000006</v>
      </c>
      <c r="AC8338">
        <v>2.0391473599999999</v>
      </c>
      <c r="AD8338">
        <v>0.79888000000000003</v>
      </c>
      <c r="AE8338" s="4">
        <v>0.219</v>
      </c>
      <c r="AF8338" s="4">
        <v>0.21529999999999999</v>
      </c>
      <c r="AG8338" s="4">
        <v>0.21679999999999999</v>
      </c>
      <c r="AH8338" s="4">
        <v>0.2142</v>
      </c>
      <c r="AI8338" s="4">
        <v>0.21629999999999999</v>
      </c>
      <c r="AJ8338" s="4">
        <v>0.30980000000000002</v>
      </c>
      <c r="AK8338" s="4">
        <v>0.30549999999999999</v>
      </c>
      <c r="AL8338" s="4">
        <v>0.31259999999999999</v>
      </c>
      <c r="AM8338" s="4">
        <v>0.30959999999999999</v>
      </c>
      <c r="AN8338" s="4">
        <v>0.30940000000000001</v>
      </c>
      <c r="AO8338">
        <v>37.419699999999999</v>
      </c>
      <c r="AP8338">
        <v>39.591500000000003</v>
      </c>
      <c r="AQ8338">
        <v>36.372799999999998</v>
      </c>
      <c r="AR8338">
        <v>39.9681</v>
      </c>
      <c r="AS8338">
        <v>35.244399999999999</v>
      </c>
      <c r="AT8338">
        <v>37.144300000000001</v>
      </c>
      <c r="AU8338">
        <v>32.134300000000003</v>
      </c>
      <c r="AV8338">
        <v>42.093699999999998</v>
      </c>
      <c r="AW8338">
        <v>39.135199999999998</v>
      </c>
      <c r="AX8338" s="4">
        <v>-5.5999999999999999E-3</v>
      </c>
      <c r="AY8338" s="4">
        <v>12.9712</v>
      </c>
      <c r="AZ8338" s="4">
        <v>-4.9000000000000002E-2</v>
      </c>
      <c r="BA8338">
        <v>-0.03</v>
      </c>
      <c r="BB8338">
        <v>-1.1000000000000001</v>
      </c>
      <c r="BC8338" s="4">
        <v>-2E-3</v>
      </c>
      <c r="BD8338">
        <v>0</v>
      </c>
      <c r="BE8338">
        <v>0</v>
      </c>
      <c r="BF8338">
        <v>0.59899999999999998</v>
      </c>
      <c r="BG8338">
        <v>50.261200000000002</v>
      </c>
      <c r="BH8338">
        <v>45.430900000000001</v>
      </c>
      <c r="BI8338">
        <v>3.26</v>
      </c>
      <c r="BJ8338">
        <v>3.48</v>
      </c>
      <c r="BK8338">
        <v>3.61</v>
      </c>
      <c r="BL8338">
        <v>3.48</v>
      </c>
      <c r="BM8338" s="6">
        <v>46.667201589999998</v>
      </c>
      <c r="BN8338" s="6">
        <v>46.141528800000003</v>
      </c>
      <c r="BO8338" s="6">
        <v>50.952716799999997</v>
      </c>
      <c r="BP8338" s="6">
        <v>47.920482399999997</v>
      </c>
    </row>
    <row r="8339" spans="1:68" x14ac:dyDescent="0.35">
      <c r="A8339" s="1">
        <v>44196</v>
      </c>
      <c r="B8339" s="2">
        <v>44286</v>
      </c>
      <c r="C8339" t="s">
        <v>385</v>
      </c>
      <c r="D8339" t="s">
        <v>386</v>
      </c>
      <c r="E8339" s="8">
        <v>3.5383</v>
      </c>
      <c r="F8339" s="3">
        <v>8169</v>
      </c>
      <c r="G8339" s="7">
        <v>139.19999999999999</v>
      </c>
      <c r="H8339">
        <v>1</v>
      </c>
      <c r="I8339">
        <v>72.8</v>
      </c>
      <c r="J8339">
        <v>33.200000000000003</v>
      </c>
      <c r="K8339">
        <v>-2.4</v>
      </c>
      <c r="L8339">
        <v>23.8</v>
      </c>
      <c r="M8339">
        <v>18.2</v>
      </c>
      <c r="N8339">
        <v>-1.04E-2</v>
      </c>
      <c r="O8339">
        <v>0.47410000000000002</v>
      </c>
      <c r="P8339">
        <v>3.8E-3</v>
      </c>
      <c r="Q8339" s="4">
        <v>1.6400000000000001E-2</v>
      </c>
      <c r="R8339">
        <v>2.8759000000000001</v>
      </c>
      <c r="S8339">
        <v>2102.1030000000001</v>
      </c>
      <c r="T8339">
        <v>-0.1852</v>
      </c>
      <c r="U8339">
        <v>9.7500000000000003E-2</v>
      </c>
      <c r="V8339">
        <v>0.3498</v>
      </c>
      <c r="W8339">
        <v>14.99835</v>
      </c>
      <c r="X8339">
        <v>11.517150000000001</v>
      </c>
      <c r="Y8339">
        <v>2.18106</v>
      </c>
      <c r="Z8339">
        <v>3.2549700000000001</v>
      </c>
      <c r="AA8339">
        <v>7703.8588399999999</v>
      </c>
      <c r="AB8339">
        <v>1652.8910000000001</v>
      </c>
      <c r="AC8339">
        <v>4.6608390030000004</v>
      </c>
      <c r="AD8339">
        <v>2.3126699999999998</v>
      </c>
      <c r="AE8339" s="4">
        <v>0.39529999999999998</v>
      </c>
      <c r="AF8339" s="4">
        <v>0.41139999999999999</v>
      </c>
      <c r="AG8339" s="4">
        <v>0.42209999999999998</v>
      </c>
      <c r="AH8339" s="4">
        <v>0.40250000000000002</v>
      </c>
      <c r="AI8339" s="4">
        <v>0.40770000000000001</v>
      </c>
      <c r="AJ8339" s="4">
        <v>0.48330000000000001</v>
      </c>
      <c r="AK8339" s="4">
        <v>0.50019999999999998</v>
      </c>
      <c r="AL8339" s="4">
        <v>0.51780000000000004</v>
      </c>
      <c r="AM8339" s="4">
        <v>0.49780000000000002</v>
      </c>
      <c r="AN8339" s="4">
        <v>0.49959999999999999</v>
      </c>
      <c r="AO8339">
        <v>48.806100000000001</v>
      </c>
      <c r="AP8339">
        <v>47.576000000000001</v>
      </c>
      <c r="AQ8339">
        <v>46.230499999999999</v>
      </c>
      <c r="AR8339">
        <v>44.486600000000003</v>
      </c>
      <c r="AS8339">
        <v>43.357599999999998</v>
      </c>
      <c r="AT8339">
        <v>44.175400000000003</v>
      </c>
      <c r="AU8339">
        <v>43.314700000000002</v>
      </c>
      <c r="AV8339">
        <v>41.532400000000003</v>
      </c>
      <c r="AW8339">
        <v>44.2622</v>
      </c>
      <c r="AX8339" s="4">
        <v>1.23E-2</v>
      </c>
      <c r="AY8339" s="4">
        <v>19.822900000000001</v>
      </c>
      <c r="AZ8339" s="4">
        <v>-0.01</v>
      </c>
      <c r="BA8339">
        <v>-0.06</v>
      </c>
      <c r="BB8339">
        <v>-0.1</v>
      </c>
      <c r="BC8339" s="4">
        <v>7.4999999999999997E-2</v>
      </c>
      <c r="BD8339">
        <v>-0.06</v>
      </c>
      <c r="BE8339">
        <v>1.1000000000000001</v>
      </c>
      <c r="BF8339">
        <v>1.0263</v>
      </c>
      <c r="BG8339">
        <v>26.484100000000002</v>
      </c>
      <c r="BH8339">
        <v>49.192399999999999</v>
      </c>
      <c r="BI8339">
        <v>45.23</v>
      </c>
      <c r="BJ8339">
        <v>46.26</v>
      </c>
      <c r="BK8339">
        <v>49.34</v>
      </c>
      <c r="BL8339">
        <v>48.45</v>
      </c>
      <c r="BM8339" s="6">
        <v>55.641901590000003</v>
      </c>
      <c r="BN8339" s="6">
        <v>51.145373599999999</v>
      </c>
      <c r="BO8339" s="6">
        <v>53.206714400000003</v>
      </c>
      <c r="BP8339" s="6">
        <v>53.331329859999997</v>
      </c>
    </row>
    <row r="8340" spans="1:68" x14ac:dyDescent="0.35">
      <c r="A8340" s="1">
        <v>44196</v>
      </c>
      <c r="B8340" s="2">
        <v>44286</v>
      </c>
      <c r="C8340" t="s">
        <v>575</v>
      </c>
      <c r="D8340" t="s">
        <v>576</v>
      </c>
      <c r="E8340" s="8">
        <v>3.53</v>
      </c>
      <c r="F8340" s="3">
        <v>7831</v>
      </c>
      <c r="G8340" s="7">
        <v>37.9</v>
      </c>
      <c r="H8340">
        <v>0</v>
      </c>
      <c r="I8340">
        <v>53.9</v>
      </c>
      <c r="J8340">
        <v>6.2</v>
      </c>
      <c r="K8340">
        <v>13.3</v>
      </c>
      <c r="L8340">
        <v>-1.9</v>
      </c>
      <c r="M8340">
        <v>5.8</v>
      </c>
      <c r="N8340">
        <v>-5.0700000000000002E-2</v>
      </c>
      <c r="O8340">
        <v>0.53320000000000001</v>
      </c>
      <c r="P8340">
        <v>3.5999999999999999E-3</v>
      </c>
      <c r="Q8340" s="4">
        <v>2.7900000000000001E-2</v>
      </c>
      <c r="R8340">
        <v>2.9087999999999998</v>
      </c>
      <c r="S8340">
        <v>32.668999999999997</v>
      </c>
      <c r="T8340">
        <v>0.67620000000000002</v>
      </c>
      <c r="U8340">
        <v>0.40529999999999999</v>
      </c>
      <c r="V8340">
        <v>0.53139999999999998</v>
      </c>
      <c r="W8340">
        <v>20.642430000000001</v>
      </c>
      <c r="X8340">
        <v>13.61946</v>
      </c>
      <c r="Y8340">
        <v>2.44171</v>
      </c>
      <c r="Z8340">
        <v>4.4312399999999998</v>
      </c>
      <c r="AA8340">
        <v>9033.2102099999993</v>
      </c>
      <c r="AB8340">
        <v>1264.4079999999999</v>
      </c>
      <c r="AC8340">
        <v>7.1442210189999997</v>
      </c>
      <c r="AD8340">
        <v>2.11686</v>
      </c>
      <c r="AE8340" s="4">
        <v>0.26319999999999999</v>
      </c>
      <c r="AF8340" s="4">
        <v>0.25790000000000002</v>
      </c>
      <c r="AG8340" s="4">
        <v>0.28489999999999999</v>
      </c>
      <c r="AH8340" s="4">
        <v>0.27339999999999998</v>
      </c>
      <c r="AI8340" s="4">
        <v>0.2697</v>
      </c>
      <c r="AJ8340" s="4">
        <v>0.34560000000000002</v>
      </c>
      <c r="AK8340" s="4">
        <v>0.35089999999999999</v>
      </c>
      <c r="AL8340" s="4">
        <v>0.36249999999999999</v>
      </c>
      <c r="AM8340" s="4">
        <v>0.34370000000000001</v>
      </c>
      <c r="AN8340" s="4">
        <v>0.35060000000000002</v>
      </c>
      <c r="AO8340">
        <v>35.241599999999998</v>
      </c>
      <c r="AP8340">
        <v>34.018799999999999</v>
      </c>
      <c r="AQ8340">
        <v>34.491300000000003</v>
      </c>
      <c r="AR8340">
        <v>32.962400000000002</v>
      </c>
      <c r="AS8340">
        <v>35.456800000000001</v>
      </c>
      <c r="AT8340">
        <v>35.218299999999999</v>
      </c>
      <c r="AU8340">
        <v>35.8461</v>
      </c>
      <c r="AV8340">
        <v>36.177500000000002</v>
      </c>
      <c r="AW8340">
        <v>35.638199999999998</v>
      </c>
      <c r="AX8340" s="4">
        <v>-1.4E-3</v>
      </c>
      <c r="AY8340" s="4">
        <v>35.491599999999998</v>
      </c>
      <c r="AZ8340" s="4">
        <v>8.4000000000000005E-2</v>
      </c>
      <c r="BA8340">
        <v>-0.04</v>
      </c>
      <c r="BB8340">
        <v>1.7</v>
      </c>
      <c r="BC8340" s="4">
        <v>3.7999999999999999E-2</v>
      </c>
      <c r="BD8340">
        <v>-0.01</v>
      </c>
      <c r="BE8340">
        <v>1</v>
      </c>
      <c r="BF8340">
        <v>1.0643</v>
      </c>
      <c r="BG8340">
        <v>24.088699999999999</v>
      </c>
      <c r="BH8340">
        <v>24.683199999999999</v>
      </c>
      <c r="BI8340">
        <v>39.76</v>
      </c>
      <c r="BJ8340">
        <v>39.78</v>
      </c>
      <c r="BK8340">
        <v>38.99</v>
      </c>
      <c r="BL8340">
        <v>37.119999999999997</v>
      </c>
      <c r="BM8340" s="6">
        <v>53.02682222</v>
      </c>
      <c r="BN8340" s="6">
        <v>54.603844799999997</v>
      </c>
      <c r="BO8340" s="6">
        <v>53.040309999999998</v>
      </c>
      <c r="BP8340" s="6">
        <v>53.556992340000001</v>
      </c>
    </row>
    <row r="8341" spans="1:68" x14ac:dyDescent="0.35">
      <c r="A8341" s="1">
        <v>44196</v>
      </c>
      <c r="B8341" s="2">
        <v>44286</v>
      </c>
      <c r="C8341" t="s">
        <v>829</v>
      </c>
      <c r="D8341" t="s">
        <v>830</v>
      </c>
      <c r="E8341" s="8">
        <v>3.4</v>
      </c>
      <c r="F8341" s="3">
        <v>640</v>
      </c>
      <c r="G8341" s="7">
        <v>16.399999999999999</v>
      </c>
      <c r="H8341">
        <v>0</v>
      </c>
      <c r="I8341">
        <v>26.1</v>
      </c>
      <c r="J8341">
        <v>-40.6</v>
      </c>
      <c r="K8341">
        <v>-40.5</v>
      </c>
      <c r="L8341">
        <v>-46.8</v>
      </c>
      <c r="M8341">
        <v>-42.7</v>
      </c>
      <c r="N8341">
        <v>-3.0000000000000001E-3</v>
      </c>
      <c r="O8341">
        <v>-0.182</v>
      </c>
      <c r="P8341">
        <v>5.5999999999999999E-3</v>
      </c>
      <c r="Q8341" s="4">
        <v>4.0099999999999997E-2</v>
      </c>
      <c r="R8341">
        <v>2.5009999999999999</v>
      </c>
      <c r="S8341">
        <v>20013</v>
      </c>
      <c r="T8341">
        <v>-1.4021999999999999</v>
      </c>
      <c r="U8341">
        <v>0.13639999999999999</v>
      </c>
      <c r="V8341">
        <v>0.27389999999999998</v>
      </c>
      <c r="W8341">
        <v>0.70079999999999998</v>
      </c>
      <c r="X8341">
        <v>0.63837999999999995</v>
      </c>
      <c r="Y8341">
        <v>0.15023</v>
      </c>
      <c r="Z8341">
        <v>1.6111200000000001</v>
      </c>
      <c r="AA8341">
        <v>82.606790000000004</v>
      </c>
      <c r="AB8341">
        <v>210.30292</v>
      </c>
      <c r="AC8341">
        <v>0.392799063</v>
      </c>
      <c r="AD8341">
        <v>1.1646399999999999</v>
      </c>
      <c r="AE8341" s="4">
        <v>0.22020000000000001</v>
      </c>
      <c r="AF8341" s="4">
        <v>0.23630000000000001</v>
      </c>
      <c r="AG8341" s="4">
        <v>0.21410000000000001</v>
      </c>
      <c r="AH8341" s="4">
        <v>0.16009999999999999</v>
      </c>
      <c r="AI8341" s="4">
        <v>0.20549999999999999</v>
      </c>
      <c r="AJ8341" s="4">
        <v>0.47539999999999999</v>
      </c>
      <c r="AK8341" s="4">
        <v>0.49120000000000003</v>
      </c>
      <c r="AL8341" s="4">
        <v>0.47849999999999998</v>
      </c>
      <c r="AM8341" s="4">
        <v>0.41770000000000002</v>
      </c>
      <c r="AN8341" s="4">
        <v>0.46479999999999999</v>
      </c>
      <c r="AO8341">
        <v>43.976700000000001</v>
      </c>
      <c r="AP8341">
        <v>46.7273</v>
      </c>
      <c r="AQ8341">
        <v>37.221800000000002</v>
      </c>
      <c r="AR8341">
        <v>8.9896999999999991</v>
      </c>
      <c r="AS8341">
        <v>50.808500000000002</v>
      </c>
      <c r="AT8341">
        <v>42.5276</v>
      </c>
      <c r="AU8341">
        <v>41.798999999999999</v>
      </c>
      <c r="AV8341">
        <v>10.5161</v>
      </c>
      <c r="AW8341">
        <v>51.139299999999999</v>
      </c>
      <c r="AX8341" s="4">
        <v>-1.8700000000000001E-2</v>
      </c>
      <c r="AY8341" s="4">
        <v>2.3220000000000001</v>
      </c>
      <c r="AZ8341" s="4">
        <v>0.11600000000000001</v>
      </c>
      <c r="BA8341">
        <v>-0.03</v>
      </c>
      <c r="BB8341">
        <v>3.2</v>
      </c>
      <c r="BC8341" s="4">
        <v>2.9000000000000001E-2</v>
      </c>
      <c r="BD8341">
        <v>0</v>
      </c>
      <c r="BE8341">
        <v>0.3</v>
      </c>
      <c r="BF8341">
        <v>1.0049999999999999</v>
      </c>
      <c r="BG8341">
        <v>59.227899999999998</v>
      </c>
      <c r="BH8341">
        <v>51.940399999999997</v>
      </c>
      <c r="BI8341">
        <v>13.79</v>
      </c>
      <c r="BJ8341">
        <v>15.56</v>
      </c>
      <c r="BK8341">
        <v>16.170000000000002</v>
      </c>
      <c r="BL8341">
        <v>15.14</v>
      </c>
      <c r="BM8341" s="6">
        <v>37.281736510000002</v>
      </c>
      <c r="BN8341" s="6">
        <v>44.258397600000002</v>
      </c>
      <c r="BO8341" s="6">
        <v>46.765307200000002</v>
      </c>
      <c r="BP8341" s="6">
        <v>42.768480439999998</v>
      </c>
    </row>
    <row r="8342" spans="1:68" x14ac:dyDescent="0.35">
      <c r="A8342" s="1">
        <v>44196</v>
      </c>
      <c r="B8342" s="2">
        <v>44286</v>
      </c>
      <c r="C8342" t="s">
        <v>523</v>
      </c>
      <c r="D8342" t="s">
        <v>524</v>
      </c>
      <c r="E8342" s="8">
        <v>3.3692000000000002</v>
      </c>
      <c r="F8342" s="3">
        <v>14020</v>
      </c>
      <c r="G8342" s="7">
        <v>83.1</v>
      </c>
      <c r="H8342">
        <v>1</v>
      </c>
      <c r="I8342">
        <v>59.1</v>
      </c>
      <c r="J8342">
        <v>23.3</v>
      </c>
      <c r="K8342">
        <v>34.4</v>
      </c>
      <c r="L8342">
        <v>43.3</v>
      </c>
      <c r="M8342">
        <v>33.700000000000003</v>
      </c>
      <c r="N8342">
        <v>-2.8500000000000001E-2</v>
      </c>
      <c r="O8342">
        <v>0.53969999999999996</v>
      </c>
      <c r="P8342">
        <v>5.3800000000000001E-2</v>
      </c>
      <c r="Q8342" s="4">
        <v>1.9300000000000001E-2</v>
      </c>
      <c r="R8342">
        <v>11.683299999999999</v>
      </c>
      <c r="S8342">
        <v>1246.2180000000001</v>
      </c>
      <c r="T8342">
        <v>-0.2429</v>
      </c>
      <c r="U8342">
        <v>0.15</v>
      </c>
      <c r="V8342">
        <v>0.66180000000000005</v>
      </c>
      <c r="W8342">
        <v>83.427070000000001</v>
      </c>
      <c r="X8342">
        <v>68.763589999999994</v>
      </c>
      <c r="Y8342">
        <v>18.033619999999999</v>
      </c>
      <c r="Z8342">
        <v>9.3107500000000005</v>
      </c>
      <c r="AA8342">
        <v>13654.5916</v>
      </c>
      <c r="AB8342">
        <v>561.04200000000003</v>
      </c>
      <c r="AC8342">
        <v>24.33791338</v>
      </c>
      <c r="AD8342">
        <v>18.516739999999999</v>
      </c>
      <c r="AE8342" s="4">
        <v>0.27229999999999999</v>
      </c>
      <c r="AF8342" s="4">
        <v>0.26119999999999999</v>
      </c>
      <c r="AG8342" s="4">
        <v>0.28370000000000001</v>
      </c>
      <c r="AH8342" s="4">
        <v>0.29239999999999999</v>
      </c>
      <c r="AI8342" s="4">
        <v>0.27710000000000001</v>
      </c>
      <c r="AJ8342" s="4">
        <v>0.29189999999999999</v>
      </c>
      <c r="AK8342" s="4">
        <v>0.28210000000000002</v>
      </c>
      <c r="AL8342" s="4">
        <v>0.3085</v>
      </c>
      <c r="AM8342" s="4">
        <v>0.31209999999999999</v>
      </c>
      <c r="AN8342" s="4">
        <v>0.2984</v>
      </c>
      <c r="AO8342">
        <v>76.205699999999993</v>
      </c>
      <c r="AP8342">
        <v>70.241900000000001</v>
      </c>
      <c r="AQ8342">
        <v>75.364000000000004</v>
      </c>
      <c r="AR8342">
        <v>73.569299999999998</v>
      </c>
      <c r="AS8342">
        <v>74.017700000000005</v>
      </c>
      <c r="AT8342">
        <v>74.394400000000005</v>
      </c>
      <c r="AU8342">
        <v>73.320800000000006</v>
      </c>
      <c r="AV8342">
        <v>72.67</v>
      </c>
      <c r="AW8342">
        <v>74.653400000000005</v>
      </c>
      <c r="AX8342" s="4">
        <v>2.5999999999999999E-3</v>
      </c>
      <c r="AY8342" s="4">
        <v>43.663400000000003</v>
      </c>
      <c r="AZ8342" s="4">
        <v>-4.0000000000000001E-3</v>
      </c>
      <c r="BA8342">
        <v>0.14000000000000001</v>
      </c>
      <c r="BB8342">
        <v>0.1</v>
      </c>
      <c r="BC8342" s="4">
        <v>-1E-3</v>
      </c>
      <c r="BD8342">
        <v>0.14000000000000001</v>
      </c>
      <c r="BE8342">
        <v>0.1</v>
      </c>
      <c r="BF8342">
        <v>1.3351999999999999</v>
      </c>
      <c r="BG8342">
        <v>30.522300000000001</v>
      </c>
      <c r="BH8342">
        <v>31.581700000000001</v>
      </c>
      <c r="BI8342">
        <v>74.09</v>
      </c>
      <c r="BJ8342">
        <v>69.989999999999995</v>
      </c>
      <c r="BK8342">
        <v>67.040000000000006</v>
      </c>
      <c r="BL8342">
        <v>63</v>
      </c>
      <c r="BM8342" s="6">
        <v>59.419869839999997</v>
      </c>
      <c r="BN8342" s="6">
        <v>57.3768776</v>
      </c>
      <c r="BO8342" s="6">
        <v>54.231630799999998</v>
      </c>
      <c r="BP8342" s="6">
        <v>57.009459409999998</v>
      </c>
    </row>
    <row r="8343" spans="1:68" x14ac:dyDescent="0.35">
      <c r="A8343" s="1">
        <v>44196</v>
      </c>
      <c r="B8343" s="2">
        <v>44286</v>
      </c>
      <c r="C8343" t="s">
        <v>489</v>
      </c>
      <c r="D8343" t="s">
        <v>490</v>
      </c>
      <c r="E8343" s="8">
        <v>3.0895000000000001</v>
      </c>
      <c r="F8343" s="3">
        <v>1671</v>
      </c>
      <c r="G8343" s="7">
        <v>11</v>
      </c>
      <c r="H8343">
        <v>1</v>
      </c>
      <c r="I8343">
        <v>62.1</v>
      </c>
      <c r="J8343">
        <v>20.100000000000001</v>
      </c>
      <c r="K8343">
        <v>24.9</v>
      </c>
      <c r="L8343">
        <v>-7.5</v>
      </c>
      <c r="M8343">
        <v>12.5</v>
      </c>
      <c r="N8343">
        <v>4.0000000000000002E-4</v>
      </c>
      <c r="O8343">
        <v>0.63090000000000002</v>
      </c>
      <c r="P8343">
        <v>2.5999999999999999E-3</v>
      </c>
      <c r="Q8343" s="4">
        <v>2.92E-2</v>
      </c>
      <c r="R8343">
        <v>3.2509000000000001</v>
      </c>
      <c r="S8343">
        <v>107.248</v>
      </c>
      <c r="T8343">
        <v>0.48530000000000001</v>
      </c>
      <c r="U8343">
        <v>0.34599999999999997</v>
      </c>
      <c r="V8343">
        <v>0.41880000000000001</v>
      </c>
      <c r="W8343">
        <v>17.287980000000001</v>
      </c>
      <c r="X8343">
        <v>11.389559999999999</v>
      </c>
      <c r="Y8343">
        <v>1.7176800000000001</v>
      </c>
      <c r="Z8343">
        <v>2.9949499999999998</v>
      </c>
      <c r="AA8343">
        <v>1941.1458600000001</v>
      </c>
      <c r="AB8343">
        <v>417.17899999999997</v>
      </c>
      <c r="AC8343">
        <v>4.6530287000000001</v>
      </c>
      <c r="AD8343">
        <v>1.4782500000000001</v>
      </c>
      <c r="AE8343" s="4">
        <v>0.32819999999999999</v>
      </c>
      <c r="AF8343" s="4">
        <v>0.33160000000000001</v>
      </c>
      <c r="AG8343" s="4">
        <v>0.33589999999999998</v>
      </c>
      <c r="AH8343" s="4">
        <v>0.33329999999999999</v>
      </c>
      <c r="AI8343" s="4">
        <v>0.3322</v>
      </c>
      <c r="AJ8343" s="4">
        <v>0.44500000000000001</v>
      </c>
      <c r="AK8343" s="4">
        <v>0.44840000000000002</v>
      </c>
      <c r="AL8343" s="4">
        <v>0.47420000000000001</v>
      </c>
      <c r="AM8343" s="4">
        <v>0.47270000000000001</v>
      </c>
      <c r="AN8343" s="4">
        <v>0.45989999999999998</v>
      </c>
      <c r="AO8343">
        <v>37.562899999999999</v>
      </c>
      <c r="AP8343">
        <v>36.664200000000001</v>
      </c>
      <c r="AQ8343">
        <v>37.252699999999997</v>
      </c>
      <c r="AR8343">
        <v>36.278300000000002</v>
      </c>
      <c r="AS8343">
        <v>34.110399999999998</v>
      </c>
      <c r="AT8343">
        <v>36.650199999999998</v>
      </c>
      <c r="AU8343">
        <v>36.582900000000002</v>
      </c>
      <c r="AV8343">
        <v>36.392499999999998</v>
      </c>
      <c r="AW8343">
        <v>36.023699999999998</v>
      </c>
      <c r="AX8343" s="4">
        <v>5.1999999999999998E-3</v>
      </c>
      <c r="AY8343" s="4">
        <v>37.652799999999999</v>
      </c>
      <c r="AZ8343" s="4">
        <v>-6.5000000000000002E-2</v>
      </c>
      <c r="BA8343">
        <v>-0.05</v>
      </c>
      <c r="BB8343">
        <v>-1.2</v>
      </c>
      <c r="BC8343" s="4">
        <v>-3.9E-2</v>
      </c>
      <c r="BD8343">
        <v>-0.02</v>
      </c>
      <c r="BE8343">
        <v>-1</v>
      </c>
      <c r="BF8343">
        <v>0.80200000000000005</v>
      </c>
      <c r="BG8343">
        <v>27.760100000000001</v>
      </c>
      <c r="BH8343">
        <v>26.572600000000001</v>
      </c>
      <c r="BI8343">
        <v>87.03</v>
      </c>
      <c r="BJ8343">
        <v>82.69</v>
      </c>
      <c r="BK8343">
        <v>79.400000000000006</v>
      </c>
      <c r="BL8343">
        <v>77.11</v>
      </c>
      <c r="BM8343" s="6">
        <v>59.307352379999998</v>
      </c>
      <c r="BN8343" s="6">
        <v>56.447420800000003</v>
      </c>
      <c r="BO8343" s="6">
        <v>49.998269200000003</v>
      </c>
      <c r="BP8343" s="6">
        <v>55.251014130000002</v>
      </c>
    </row>
    <row r="8344" spans="1:68" x14ac:dyDescent="0.35">
      <c r="A8344" s="1">
        <v>44196</v>
      </c>
      <c r="B8344" s="2">
        <v>44286</v>
      </c>
      <c r="C8344" t="s">
        <v>645</v>
      </c>
      <c r="D8344" t="s">
        <v>646</v>
      </c>
      <c r="E8344" s="8">
        <v>2.83</v>
      </c>
      <c r="F8344" s="3">
        <v>1352</v>
      </c>
      <c r="G8344" s="7">
        <v>16.3</v>
      </c>
      <c r="H8344">
        <v>1</v>
      </c>
      <c r="I8344">
        <v>52.9</v>
      </c>
      <c r="J8344">
        <v>21.7</v>
      </c>
      <c r="K8344">
        <v>32</v>
      </c>
      <c r="L8344">
        <v>28.5</v>
      </c>
      <c r="M8344">
        <v>27.4</v>
      </c>
      <c r="N8344">
        <v>-4.6100000000000002E-2</v>
      </c>
      <c r="O8344">
        <v>0.61439999999999995</v>
      </c>
      <c r="P8344">
        <v>3.2000000000000002E-3</v>
      </c>
      <c r="Q8344" s="4">
        <v>4.2900000000000001E-2</v>
      </c>
      <c r="R8344">
        <v>1.0284</v>
      </c>
      <c r="S8344">
        <v>-380.404</v>
      </c>
      <c r="T8344">
        <v>1.1625000000000001</v>
      </c>
      <c r="U8344">
        <v>0.70120000000000005</v>
      </c>
      <c r="V8344">
        <v>0.70330000000000004</v>
      </c>
      <c r="W8344" t="s">
        <v>70</v>
      </c>
      <c r="X8344">
        <v>33.345289999999999</v>
      </c>
      <c r="Y8344">
        <v>6.0343900000000001</v>
      </c>
      <c r="Z8344">
        <v>4.6902799999999996</v>
      </c>
      <c r="AA8344">
        <v>1687.1966199999999</v>
      </c>
      <c r="AB8344">
        <v>187.06800000000001</v>
      </c>
      <c r="AC8344">
        <v>9.0191621229999992</v>
      </c>
      <c r="AD8344">
        <v>4.8359399999999999</v>
      </c>
      <c r="AE8344" s="4">
        <v>0.18809999999999999</v>
      </c>
      <c r="AF8344" s="4">
        <v>0.20580000000000001</v>
      </c>
      <c r="AG8344" s="4">
        <v>0.1875</v>
      </c>
      <c r="AH8344" s="4">
        <v>0.1547</v>
      </c>
      <c r="AI8344" s="4">
        <v>0.183</v>
      </c>
      <c r="AJ8344" s="4">
        <v>0.2127</v>
      </c>
      <c r="AK8344" s="4">
        <v>0.23810000000000001</v>
      </c>
      <c r="AL8344" s="4">
        <v>0.22170000000000001</v>
      </c>
      <c r="AM8344" s="4">
        <v>0.18110000000000001</v>
      </c>
      <c r="AN8344" s="4">
        <v>0.21240000000000001</v>
      </c>
      <c r="AO8344">
        <v>65.514099999999999</v>
      </c>
      <c r="AP8344">
        <v>66.806399999999996</v>
      </c>
      <c r="AQ8344">
        <v>67.366799999999998</v>
      </c>
      <c r="AR8344">
        <v>68.103099999999998</v>
      </c>
      <c r="AS8344">
        <v>69.721199999999996</v>
      </c>
      <c r="AT8344">
        <v>68.718900000000005</v>
      </c>
      <c r="AU8344">
        <v>69.504800000000003</v>
      </c>
      <c r="AV8344">
        <v>66.772900000000007</v>
      </c>
      <c r="AW8344">
        <v>67.469800000000006</v>
      </c>
      <c r="AX8344" s="4">
        <v>-3.7000000000000002E-3</v>
      </c>
      <c r="AY8344" s="4">
        <v>49.545000000000002</v>
      </c>
      <c r="AZ8344" s="4">
        <v>0.38900000000000001</v>
      </c>
      <c r="BA8344">
        <v>-0.04</v>
      </c>
      <c r="BB8344">
        <v>8.1</v>
      </c>
      <c r="BC8344" s="4">
        <v>0.35399999999999998</v>
      </c>
      <c r="BD8344">
        <v>-7.0000000000000007E-2</v>
      </c>
      <c r="BE8344">
        <v>4.2</v>
      </c>
      <c r="BF8344">
        <v>1.0528999999999999</v>
      </c>
      <c r="BG8344">
        <v>47.212800000000001</v>
      </c>
      <c r="BH8344">
        <v>50.636000000000003</v>
      </c>
      <c r="BI8344">
        <v>44.34</v>
      </c>
      <c r="BJ8344">
        <v>41.26</v>
      </c>
      <c r="BK8344">
        <v>39.21</v>
      </c>
      <c r="BL8344">
        <v>36.56</v>
      </c>
      <c r="BM8344" s="6">
        <v>57.420866670000002</v>
      </c>
      <c r="BN8344" s="6">
        <v>55.141747199999998</v>
      </c>
      <c r="BO8344" s="6">
        <v>52.946402800000001</v>
      </c>
      <c r="BP8344" s="6">
        <v>55.169672220000002</v>
      </c>
    </row>
    <row r="8345" spans="1:68" x14ac:dyDescent="0.35">
      <c r="A8345" s="1">
        <v>44196</v>
      </c>
      <c r="B8345" s="2">
        <v>44286</v>
      </c>
      <c r="C8345" t="s">
        <v>719</v>
      </c>
      <c r="D8345" t="s">
        <v>720</v>
      </c>
      <c r="E8345" s="8">
        <v>2.8</v>
      </c>
      <c r="F8345" s="3">
        <v>8982</v>
      </c>
      <c r="G8345" s="7">
        <v>91.7</v>
      </c>
      <c r="H8345">
        <v>1</v>
      </c>
      <c r="I8345">
        <v>64.7</v>
      </c>
      <c r="J8345">
        <v>46.5</v>
      </c>
      <c r="K8345">
        <v>23.3</v>
      </c>
      <c r="L8345">
        <v>-2.8</v>
      </c>
      <c r="M8345">
        <v>22.3</v>
      </c>
      <c r="N8345">
        <v>-9.6100000000000005E-2</v>
      </c>
      <c r="O8345">
        <v>0.44979999999999998</v>
      </c>
      <c r="P8345">
        <v>2.9999999999999997E-4</v>
      </c>
      <c r="Q8345" s="4">
        <v>4.7300000000000002E-2</v>
      </c>
      <c r="R8345">
        <v>1.4772000000000001</v>
      </c>
      <c r="S8345">
        <v>-1790.913</v>
      </c>
      <c r="T8345">
        <v>0.73629999999999995</v>
      </c>
      <c r="U8345">
        <v>0.48399999999999999</v>
      </c>
      <c r="V8345">
        <v>0.52249999999999996</v>
      </c>
      <c r="W8345">
        <v>40.56861</v>
      </c>
      <c r="X8345">
        <v>22.970379999999999</v>
      </c>
      <c r="Y8345">
        <v>6.6209899999999999</v>
      </c>
      <c r="Z8345">
        <v>4.3071700000000002</v>
      </c>
      <c r="AA8345">
        <v>10636.115019999999</v>
      </c>
      <c r="AB8345">
        <v>1139.7149999999999</v>
      </c>
      <c r="AC8345">
        <v>9.332258521</v>
      </c>
      <c r="AD8345">
        <v>5.59117</v>
      </c>
      <c r="AE8345" s="4">
        <v>0.1371</v>
      </c>
      <c r="AF8345" s="4">
        <v>0.15359999999999999</v>
      </c>
      <c r="AG8345" s="4">
        <v>0.16919999999999999</v>
      </c>
      <c r="AH8345" s="4">
        <v>0.14810000000000001</v>
      </c>
      <c r="AI8345" s="4">
        <v>0.15160000000000001</v>
      </c>
      <c r="AJ8345" s="4">
        <v>0.2021</v>
      </c>
      <c r="AK8345" s="4">
        <v>0.2283</v>
      </c>
      <c r="AL8345" s="4">
        <v>0.25</v>
      </c>
      <c r="AM8345" s="4">
        <v>0.23419999999999999</v>
      </c>
      <c r="AN8345" s="4">
        <v>0.22800000000000001</v>
      </c>
      <c r="AO8345">
        <v>70.270600000000002</v>
      </c>
      <c r="AP8345">
        <v>68.295900000000003</v>
      </c>
      <c r="AQ8345">
        <v>72.265199999999993</v>
      </c>
      <c r="AR8345">
        <v>71.543300000000002</v>
      </c>
      <c r="AS8345">
        <v>75.129499999999993</v>
      </c>
      <c r="AT8345">
        <v>74.0642</v>
      </c>
      <c r="AU8345">
        <v>72.138599999999997</v>
      </c>
      <c r="AV8345">
        <v>75.997299999999996</v>
      </c>
      <c r="AW8345">
        <v>75.425799999999995</v>
      </c>
      <c r="AX8345" s="4">
        <v>-8.8000000000000005E-3</v>
      </c>
      <c r="AY8345" s="4">
        <v>30.442699999999999</v>
      </c>
      <c r="AZ8345" s="4">
        <v>-3.5999999999999997E-2</v>
      </c>
      <c r="BA8345">
        <v>-0.13</v>
      </c>
      <c r="BB8345">
        <v>-0.1</v>
      </c>
      <c r="BC8345" s="4">
        <v>-8.5000000000000006E-2</v>
      </c>
      <c r="BD8345">
        <v>-0.13</v>
      </c>
      <c r="BE8345">
        <v>-0.4</v>
      </c>
      <c r="BF8345">
        <v>1.7490000000000001</v>
      </c>
      <c r="BG8345">
        <v>63.417900000000003</v>
      </c>
      <c r="BH8345">
        <v>51.981499999999997</v>
      </c>
      <c r="BI8345">
        <v>173.99</v>
      </c>
      <c r="BJ8345">
        <v>162.75</v>
      </c>
      <c r="BK8345">
        <v>162.85</v>
      </c>
      <c r="BL8345">
        <v>151.80000000000001</v>
      </c>
      <c r="BM8345" s="6">
        <v>56.476876189999999</v>
      </c>
      <c r="BN8345" s="6">
        <v>51.507292800000002</v>
      </c>
      <c r="BO8345" s="6">
        <v>51.405489199999998</v>
      </c>
      <c r="BP8345" s="6">
        <v>53.129886059999997</v>
      </c>
    </row>
    <row r="8346" spans="1:68" x14ac:dyDescent="0.35">
      <c r="A8346" s="1">
        <v>44196</v>
      </c>
      <c r="B8346" s="2">
        <v>44286</v>
      </c>
      <c r="C8346" t="s">
        <v>631</v>
      </c>
      <c r="D8346" t="s">
        <v>632</v>
      </c>
      <c r="E8346" s="8">
        <v>2.6987999999999999</v>
      </c>
      <c r="F8346" s="3">
        <v>2017</v>
      </c>
      <c r="G8346" s="7">
        <v>14.9</v>
      </c>
      <c r="H8346">
        <v>2</v>
      </c>
      <c r="I8346">
        <v>67.8</v>
      </c>
      <c r="J8346">
        <v>25.6</v>
      </c>
      <c r="K8346">
        <v>7.3</v>
      </c>
      <c r="L8346">
        <v>13.9</v>
      </c>
      <c r="M8346">
        <v>15.6</v>
      </c>
      <c r="N8346">
        <v>-5.0099999999999999E-2</v>
      </c>
      <c r="O8346">
        <v>0.63729999999999998</v>
      </c>
      <c r="P8346">
        <v>1.6000000000000001E-3</v>
      </c>
      <c r="Q8346" s="4">
        <v>2.5600000000000001E-2</v>
      </c>
      <c r="R8346">
        <v>1.5628</v>
      </c>
      <c r="S8346">
        <v>-331.05799999999999</v>
      </c>
      <c r="T8346">
        <v>5.16E-2</v>
      </c>
      <c r="U8346">
        <v>0.73960000000000004</v>
      </c>
      <c r="V8346">
        <v>0.75870000000000004</v>
      </c>
      <c r="W8346">
        <v>51.478180000000002</v>
      </c>
      <c r="X8346">
        <v>12.220370000000001</v>
      </c>
      <c r="Y8346">
        <v>2.4104000000000001</v>
      </c>
      <c r="Z8346">
        <v>1.04026</v>
      </c>
      <c r="AA8346">
        <v>2117.6065199999998</v>
      </c>
      <c r="AB8346">
        <v>638.33199999999999</v>
      </c>
      <c r="AC8346">
        <v>3.3174061770000001</v>
      </c>
      <c r="AD8346">
        <v>2.2964000000000002</v>
      </c>
      <c r="AE8346" s="4">
        <v>0.2074</v>
      </c>
      <c r="AF8346" s="4">
        <v>0.21160000000000001</v>
      </c>
      <c r="AG8346" s="4">
        <v>0.2082</v>
      </c>
      <c r="AH8346" s="4">
        <v>0.2051</v>
      </c>
      <c r="AI8346" s="4">
        <v>0.20810000000000001</v>
      </c>
      <c r="AJ8346" s="4">
        <v>0.2349</v>
      </c>
      <c r="AK8346" s="4">
        <v>0.2394</v>
      </c>
      <c r="AL8346" s="4">
        <v>0.23880000000000001</v>
      </c>
      <c r="AM8346" s="4">
        <v>0.23369999999999999</v>
      </c>
      <c r="AN8346" s="4">
        <v>0.23669999999999999</v>
      </c>
      <c r="AO8346">
        <v>71.315700000000007</v>
      </c>
      <c r="AP8346">
        <v>71.177499999999995</v>
      </c>
      <c r="AQ8346">
        <v>72.647999999999996</v>
      </c>
      <c r="AR8346">
        <v>74.777299999999997</v>
      </c>
      <c r="AS8346">
        <v>72.677300000000002</v>
      </c>
      <c r="AT8346">
        <v>70.572000000000003</v>
      </c>
      <c r="AU8346">
        <v>75.091200000000001</v>
      </c>
      <c r="AV8346">
        <v>71.714699999999993</v>
      </c>
      <c r="AW8346">
        <v>71.411500000000004</v>
      </c>
      <c r="AX8346" s="4">
        <v>-2.0000000000000001E-4</v>
      </c>
      <c r="AY8346" s="4">
        <v>46.5077</v>
      </c>
      <c r="AZ8346" s="4">
        <v>-8.0000000000000002E-3</v>
      </c>
      <c r="BA8346">
        <v>-0.03</v>
      </c>
      <c r="BB8346">
        <v>-0.2</v>
      </c>
      <c r="BC8346" s="4">
        <v>-8.9999999999999993E-3</v>
      </c>
      <c r="BD8346">
        <v>-0.05</v>
      </c>
      <c r="BE8346">
        <v>-0.1</v>
      </c>
      <c r="BF8346">
        <v>1.0348999999999999</v>
      </c>
      <c r="BG8346">
        <v>28.408300000000001</v>
      </c>
      <c r="BH8346">
        <v>28.215399999999999</v>
      </c>
      <c r="BI8346">
        <v>24.1</v>
      </c>
      <c r="BJ8346">
        <v>23.52</v>
      </c>
      <c r="BK8346">
        <v>24.33</v>
      </c>
      <c r="BL8346">
        <v>24.53</v>
      </c>
      <c r="BM8346" s="6">
        <v>58.261974600000002</v>
      </c>
      <c r="BN8346" s="6">
        <v>50.247649600000003</v>
      </c>
      <c r="BO8346" s="6">
        <v>51.4901628</v>
      </c>
      <c r="BP8346" s="6">
        <v>53.333262329999997</v>
      </c>
    </row>
    <row r="8347" spans="1:68" x14ac:dyDescent="0.35">
      <c r="A8347" s="1">
        <v>44196</v>
      </c>
      <c r="B8347" s="2">
        <v>44286</v>
      </c>
      <c r="C8347" t="s">
        <v>121</v>
      </c>
      <c r="D8347" t="s">
        <v>122</v>
      </c>
      <c r="E8347" s="8">
        <v>2.31</v>
      </c>
      <c r="F8347" s="3">
        <v>12299</v>
      </c>
      <c r="G8347" s="7">
        <v>166.1</v>
      </c>
      <c r="H8347">
        <v>1</v>
      </c>
      <c r="I8347">
        <v>58.8</v>
      </c>
      <c r="J8347">
        <v>-0.3</v>
      </c>
      <c r="K8347">
        <v>4.8</v>
      </c>
      <c r="L8347">
        <v>-18.600000000000001</v>
      </c>
      <c r="M8347">
        <v>-4.7</v>
      </c>
      <c r="N8347">
        <v>-0.80530000000000002</v>
      </c>
      <c r="O8347">
        <v>0.32919999999999999</v>
      </c>
      <c r="P8347">
        <v>0.60740000000000005</v>
      </c>
      <c r="Q8347" s="4">
        <v>0.15140000000000001</v>
      </c>
      <c r="R8347">
        <v>1.3369</v>
      </c>
      <c r="S8347">
        <v>-4092</v>
      </c>
      <c r="T8347">
        <v>-5.5945</v>
      </c>
      <c r="U8347">
        <v>0.47210000000000002</v>
      </c>
      <c r="V8347">
        <v>0.79330000000000001</v>
      </c>
      <c r="W8347">
        <v>17.217549999999999</v>
      </c>
      <c r="X8347">
        <v>15.79942</v>
      </c>
      <c r="Y8347">
        <v>6.0526099999999996</v>
      </c>
      <c r="Z8347" t="s">
        <v>70</v>
      </c>
      <c r="AA8347">
        <v>14962.04969</v>
      </c>
      <c r="AB8347">
        <v>2096</v>
      </c>
      <c r="AC8347">
        <v>7.1383824860000002</v>
      </c>
      <c r="AD8347">
        <v>4.9753400000000001</v>
      </c>
      <c r="AE8347" s="4">
        <v>0.33200000000000002</v>
      </c>
      <c r="AF8347" s="4">
        <v>0.32329999999999998</v>
      </c>
      <c r="AG8347" s="4">
        <v>0.27110000000000001</v>
      </c>
      <c r="AH8347" s="4">
        <v>0.1115</v>
      </c>
      <c r="AI8347" s="4">
        <v>0.2387</v>
      </c>
      <c r="AJ8347" s="4">
        <v>0.45910000000000001</v>
      </c>
      <c r="AK8347" s="4">
        <v>0.53690000000000004</v>
      </c>
      <c r="AL8347" s="4">
        <v>0.41010000000000002</v>
      </c>
      <c r="AM8347" s="4">
        <v>0.14949999999999999</v>
      </c>
      <c r="AN8347" s="4">
        <v>0.35060000000000002</v>
      </c>
      <c r="AO8347">
        <v>85.623000000000005</v>
      </c>
      <c r="AP8347">
        <v>85.993399999999994</v>
      </c>
      <c r="AQ8347">
        <v>84.201899999999995</v>
      </c>
      <c r="AR8347">
        <v>83.333299999999994</v>
      </c>
      <c r="AS8347">
        <v>84.046000000000006</v>
      </c>
      <c r="AT8347">
        <v>85.230699999999999</v>
      </c>
      <c r="AV8347">
        <v>82.113799999999998</v>
      </c>
      <c r="AW8347">
        <v>81.045699999999997</v>
      </c>
      <c r="AX8347" s="4">
        <v>3.0000000000000001E-3</v>
      </c>
      <c r="AY8347" s="4">
        <v>66.563299999999998</v>
      </c>
      <c r="AZ8347" s="4">
        <v>-8.0000000000000002E-3</v>
      </c>
      <c r="BA8347">
        <v>0</v>
      </c>
      <c r="BB8347" t="s">
        <v>71</v>
      </c>
      <c r="BC8347" s="4">
        <v>6.0000000000000001E-3</v>
      </c>
      <c r="BD8347">
        <v>0</v>
      </c>
      <c r="BE8347" t="s">
        <v>71</v>
      </c>
      <c r="BF8347">
        <v>0.56720000000000004</v>
      </c>
      <c r="BG8347">
        <v>30.503299999999999</v>
      </c>
      <c r="BH8347">
        <v>31.1706</v>
      </c>
      <c r="BI8347">
        <v>19.96</v>
      </c>
      <c r="BJ8347">
        <v>20.95</v>
      </c>
      <c r="BK8347">
        <v>20.86</v>
      </c>
      <c r="BL8347">
        <v>20.61</v>
      </c>
      <c r="BM8347" s="6">
        <v>47.548434919999998</v>
      </c>
      <c r="BN8347" s="6">
        <v>50.584916</v>
      </c>
      <c r="BO8347" s="6">
        <v>49.951930400000002</v>
      </c>
      <c r="BP8347" s="6">
        <v>49.361760439999998</v>
      </c>
    </row>
    <row r="8348" spans="1:68" x14ac:dyDescent="0.35">
      <c r="A8348" s="1">
        <v>44196</v>
      </c>
      <c r="B8348" s="2">
        <v>44286</v>
      </c>
      <c r="C8348" t="s">
        <v>689</v>
      </c>
      <c r="D8348" t="s">
        <v>690</v>
      </c>
      <c r="E8348" s="8">
        <v>1.9117999999999999</v>
      </c>
      <c r="F8348" s="3">
        <v>1834</v>
      </c>
      <c r="G8348" s="7">
        <v>39.799999999999997</v>
      </c>
      <c r="H8348">
        <v>1</v>
      </c>
      <c r="I8348">
        <v>28.9</v>
      </c>
      <c r="J8348">
        <v>-2.2999999999999998</v>
      </c>
      <c r="K8348">
        <v>5.3</v>
      </c>
      <c r="L8348">
        <v>3.5</v>
      </c>
      <c r="M8348">
        <v>2.2000000000000002</v>
      </c>
      <c r="N8348">
        <v>-0.12189999999999999</v>
      </c>
      <c r="O8348">
        <v>-2.3199999999999998E-2</v>
      </c>
      <c r="P8348">
        <v>6.9999999999999999E-4</v>
      </c>
      <c r="Q8348" s="4">
        <v>4.9200000000000001E-2</v>
      </c>
      <c r="R8348">
        <v>0.70589999999999997</v>
      </c>
      <c r="S8348">
        <v>315.685</v>
      </c>
      <c r="T8348">
        <v>-0.86140000000000005</v>
      </c>
      <c r="U8348">
        <v>5.96E-2</v>
      </c>
      <c r="V8348">
        <v>0.14680000000000001</v>
      </c>
      <c r="W8348" t="s">
        <v>70</v>
      </c>
      <c r="X8348" t="s">
        <v>70</v>
      </c>
      <c r="Y8348">
        <v>1.1395900000000001</v>
      </c>
      <c r="Z8348">
        <v>4.7601100000000001</v>
      </c>
      <c r="AA8348">
        <v>1499.1411000000001</v>
      </c>
      <c r="AB8348">
        <v>405.82900000000001</v>
      </c>
      <c r="AC8348">
        <v>3.69402162</v>
      </c>
      <c r="AD8348">
        <v>1.39425</v>
      </c>
      <c r="AE8348" s="4">
        <v>0.34189999999999998</v>
      </c>
      <c r="AF8348" s="4">
        <v>0.36259999999999998</v>
      </c>
      <c r="AG8348" s="4">
        <v>0.34200000000000003</v>
      </c>
      <c r="AH8348" s="4">
        <v>0.38200000000000001</v>
      </c>
      <c r="AI8348" s="4">
        <v>0.35670000000000002</v>
      </c>
      <c r="AJ8348" s="4">
        <v>0.80069999999999997</v>
      </c>
      <c r="AK8348" s="4">
        <v>0.6895</v>
      </c>
      <c r="AL8348" s="4">
        <v>0.62709999999999999</v>
      </c>
      <c r="AM8348" s="4">
        <v>0.86680000000000001</v>
      </c>
      <c r="AN8348" s="4">
        <v>0.74009999999999998</v>
      </c>
      <c r="AO8348">
        <v>37.317900000000002</v>
      </c>
      <c r="AP8348">
        <v>35.6111</v>
      </c>
      <c r="AQ8348">
        <v>29.1892</v>
      </c>
      <c r="AR8348">
        <v>24.3064</v>
      </c>
      <c r="AS8348">
        <v>31.092099999999999</v>
      </c>
      <c r="AT8348">
        <v>34.511800000000001</v>
      </c>
      <c r="AU8348">
        <v>32.900399999999998</v>
      </c>
      <c r="AV8348">
        <v>37.977400000000003</v>
      </c>
      <c r="AW8348">
        <v>39.005000000000003</v>
      </c>
      <c r="AX8348" s="4">
        <v>-5.4999999999999997E-3</v>
      </c>
      <c r="AY8348" s="4">
        <v>7.6894999999999998</v>
      </c>
      <c r="AZ8348" s="4">
        <v>-0.14599999999999999</v>
      </c>
      <c r="BA8348">
        <v>7.0000000000000007E-2</v>
      </c>
      <c r="BB8348">
        <v>-1.1000000000000001</v>
      </c>
      <c r="BC8348" s="4">
        <v>-0.218</v>
      </c>
      <c r="BD8348">
        <v>0.24</v>
      </c>
      <c r="BE8348">
        <v>-0.6</v>
      </c>
      <c r="BF8348">
        <v>0.38800000000000001</v>
      </c>
      <c r="BG8348">
        <v>13.8018</v>
      </c>
      <c r="BH8348">
        <v>20.9422</v>
      </c>
      <c r="BI8348">
        <v>7.08</v>
      </c>
      <c r="BJ8348">
        <v>6.82</v>
      </c>
      <c r="BK8348">
        <v>6.7</v>
      </c>
      <c r="BL8348">
        <v>6.68</v>
      </c>
      <c r="BM8348" s="6">
        <v>60.080084130000003</v>
      </c>
      <c r="BN8348" s="6">
        <v>55.366918400000003</v>
      </c>
      <c r="BO8348" s="6">
        <v>51.804026399999998</v>
      </c>
      <c r="BP8348" s="6">
        <v>55.750342979999999</v>
      </c>
    </row>
    <row r="8349" spans="1:68" x14ac:dyDescent="0.35">
      <c r="A8349" s="1">
        <v>44196</v>
      </c>
      <c r="B8349" s="2">
        <v>44286</v>
      </c>
      <c r="C8349" t="s">
        <v>533</v>
      </c>
      <c r="D8349" t="s">
        <v>534</v>
      </c>
      <c r="E8349" s="8">
        <v>1.89</v>
      </c>
      <c r="F8349" s="3">
        <v>1252</v>
      </c>
      <c r="G8349" s="7">
        <v>12.2</v>
      </c>
      <c r="H8349">
        <v>0</v>
      </c>
      <c r="I8349">
        <v>57.6</v>
      </c>
      <c r="J8349">
        <v>8.6999999999999993</v>
      </c>
      <c r="K8349">
        <v>18.3</v>
      </c>
      <c r="L8349">
        <v>2.2999999999999998</v>
      </c>
      <c r="M8349">
        <v>9.8000000000000007</v>
      </c>
      <c r="N8349">
        <v>-4.8399999999999999E-2</v>
      </c>
      <c r="O8349">
        <v>0.32469999999999999</v>
      </c>
      <c r="P8349">
        <v>3.0000000000000001E-3</v>
      </c>
      <c r="Q8349" s="4">
        <v>5.8799999999999998E-2</v>
      </c>
      <c r="R8349">
        <v>0.3745</v>
      </c>
      <c r="S8349">
        <v>-1150.92</v>
      </c>
      <c r="T8349">
        <v>-0.46920000000000001</v>
      </c>
      <c r="U8349">
        <v>0.37290000000000001</v>
      </c>
      <c r="V8349">
        <v>0.69750000000000001</v>
      </c>
      <c r="W8349">
        <v>158.91799</v>
      </c>
      <c r="X8349">
        <v>20.8337</v>
      </c>
      <c r="Y8349">
        <v>5.2996299999999996</v>
      </c>
      <c r="Z8349" t="s">
        <v>70</v>
      </c>
      <c r="AA8349">
        <v>2394.4173900000001</v>
      </c>
      <c r="AB8349">
        <v>365.30900000000003</v>
      </c>
      <c r="AC8349">
        <v>6.5544987670000001</v>
      </c>
      <c r="AD8349">
        <v>2.7704399999999998</v>
      </c>
      <c r="AE8349" s="4">
        <v>0.2195</v>
      </c>
      <c r="AF8349" s="4">
        <v>0.21909999999999999</v>
      </c>
      <c r="AG8349" s="4">
        <v>0.2676</v>
      </c>
      <c r="AH8349" s="4">
        <v>0.22670000000000001</v>
      </c>
      <c r="AI8349" s="4">
        <v>0.2324</v>
      </c>
      <c r="AJ8349" s="4">
        <v>0.3332</v>
      </c>
      <c r="AK8349" s="4">
        <v>0.33250000000000002</v>
      </c>
      <c r="AL8349" s="4">
        <v>0.38090000000000002</v>
      </c>
      <c r="AM8349" s="4">
        <v>0.3594</v>
      </c>
      <c r="AN8349" s="4">
        <v>0.35089999999999999</v>
      </c>
      <c r="AO8349">
        <v>82.31</v>
      </c>
      <c r="AP8349">
        <v>79.623000000000005</v>
      </c>
      <c r="AQ8349">
        <v>79.194699999999997</v>
      </c>
      <c r="AR8349">
        <v>81.863500000000002</v>
      </c>
      <c r="AS8349">
        <v>80.333100000000002</v>
      </c>
      <c r="AT8349">
        <v>79.796999999999997</v>
      </c>
      <c r="AU8349">
        <v>78.404300000000006</v>
      </c>
      <c r="AV8349">
        <v>68.473600000000005</v>
      </c>
      <c r="AW8349">
        <v>67.5672</v>
      </c>
      <c r="AX8349" s="4">
        <v>2.5000000000000001E-2</v>
      </c>
      <c r="AY8349" s="4">
        <v>19.339099999999998</v>
      </c>
      <c r="AZ8349" s="4">
        <v>-0.109</v>
      </c>
      <c r="BA8349">
        <v>0.01</v>
      </c>
      <c r="BB8349">
        <v>-1.2</v>
      </c>
      <c r="BC8349" s="4">
        <v>-6.0999999999999999E-2</v>
      </c>
      <c r="BD8349">
        <v>-0.04</v>
      </c>
      <c r="BE8349">
        <v>-0.5</v>
      </c>
      <c r="BF8349">
        <v>1.1794</v>
      </c>
      <c r="BG8349">
        <v>47.593899999999998</v>
      </c>
      <c r="BH8349">
        <v>41.731000000000002</v>
      </c>
      <c r="BI8349">
        <v>25.18</v>
      </c>
      <c r="BJ8349">
        <v>25.67</v>
      </c>
      <c r="BK8349">
        <v>24.9</v>
      </c>
      <c r="BL8349">
        <v>23</v>
      </c>
      <c r="BM8349" s="6">
        <v>50.329333329999997</v>
      </c>
      <c r="BN8349" s="6">
        <v>53.1297152</v>
      </c>
      <c r="BO8349" s="6">
        <v>51.642205199999999</v>
      </c>
      <c r="BP8349" s="6">
        <v>51.700417909999999</v>
      </c>
    </row>
    <row r="8350" spans="1:68" x14ac:dyDescent="0.35">
      <c r="A8350" s="1">
        <v>44196</v>
      </c>
      <c r="B8350" s="2">
        <v>44286</v>
      </c>
      <c r="C8350" t="s">
        <v>713</v>
      </c>
      <c r="D8350" t="s">
        <v>714</v>
      </c>
      <c r="E8350" s="8">
        <v>1.8353999999999999</v>
      </c>
      <c r="F8350" s="3">
        <v>9011</v>
      </c>
      <c r="G8350" s="7">
        <v>84.3</v>
      </c>
      <c r="H8350">
        <v>0</v>
      </c>
      <c r="I8350">
        <v>64.400000000000006</v>
      </c>
      <c r="J8350">
        <v>61.4</v>
      </c>
      <c r="K8350">
        <v>75.400000000000006</v>
      </c>
      <c r="L8350">
        <v>42.5</v>
      </c>
      <c r="M8350">
        <v>59.8</v>
      </c>
      <c r="N8350">
        <v>2.6800000000000001E-2</v>
      </c>
      <c r="O8350">
        <v>0.30380000000000001</v>
      </c>
      <c r="P8350">
        <v>2.0899999999999998E-2</v>
      </c>
      <c r="Q8350" s="4">
        <v>2.8000000000000001E-2</v>
      </c>
      <c r="R8350">
        <v>1.9770000000000001</v>
      </c>
      <c r="S8350">
        <v>1786</v>
      </c>
      <c r="T8350">
        <v>0.6764</v>
      </c>
      <c r="U8350">
        <v>9.69E-2</v>
      </c>
      <c r="V8350">
        <v>0.15509999999999999</v>
      </c>
      <c r="W8350">
        <v>16.062290000000001</v>
      </c>
      <c r="X8350">
        <v>8.3750099999999996</v>
      </c>
      <c r="Y8350">
        <v>0.48163</v>
      </c>
      <c r="Z8350">
        <v>2.89236</v>
      </c>
      <c r="AA8350">
        <v>11117.820170000001</v>
      </c>
      <c r="AB8350">
        <v>1557.38</v>
      </c>
      <c r="AC8350">
        <v>7.1387973200000001</v>
      </c>
      <c r="AD8350">
        <v>0.39034999999999997</v>
      </c>
      <c r="AE8350" s="4">
        <v>0.1038</v>
      </c>
      <c r="AF8350" s="4">
        <v>0.10199999999999999</v>
      </c>
      <c r="AG8350" s="4">
        <v>0.1116</v>
      </c>
      <c r="AH8350" s="4">
        <v>0.1069</v>
      </c>
      <c r="AI8350" s="4">
        <v>0.106</v>
      </c>
      <c r="AJ8350" s="4">
        <v>0.19850000000000001</v>
      </c>
      <c r="AK8350" s="4">
        <v>0.19639999999999999</v>
      </c>
      <c r="AL8350" s="4">
        <v>0.23580000000000001</v>
      </c>
      <c r="AM8350" s="4">
        <v>0.22950000000000001</v>
      </c>
      <c r="AN8350" s="4">
        <v>0.21429999999999999</v>
      </c>
      <c r="AO8350">
        <v>7.0007999999999999</v>
      </c>
      <c r="AP8350">
        <v>6.0778999999999996</v>
      </c>
      <c r="AQ8350">
        <v>6.9478</v>
      </c>
      <c r="AR8350">
        <v>6.8731999999999998</v>
      </c>
      <c r="AS8350">
        <v>4.9770000000000003</v>
      </c>
      <c r="AT8350">
        <v>6.4794</v>
      </c>
      <c r="AU8350">
        <v>6.2605000000000004</v>
      </c>
      <c r="AV8350">
        <v>6.0345000000000004</v>
      </c>
      <c r="AW8350">
        <v>6.4398999999999997</v>
      </c>
      <c r="AX8350" s="4">
        <v>1.0500000000000001E-2</v>
      </c>
      <c r="AY8350" s="4">
        <v>10.1135</v>
      </c>
      <c r="AZ8350" s="4">
        <v>-9.4E-2</v>
      </c>
      <c r="BA8350">
        <v>0.01</v>
      </c>
      <c r="BB8350">
        <v>-1.7</v>
      </c>
      <c r="BC8350" s="4">
        <v>0.03</v>
      </c>
      <c r="BD8350">
        <v>0.08</v>
      </c>
      <c r="BE8350">
        <v>0.2</v>
      </c>
      <c r="BF8350">
        <v>1.4289000000000001</v>
      </c>
      <c r="BG8350">
        <v>39.906399999999998</v>
      </c>
      <c r="BH8350">
        <v>40.363300000000002</v>
      </c>
      <c r="BI8350">
        <v>16.13</v>
      </c>
      <c r="BJ8350">
        <v>13.72</v>
      </c>
      <c r="BK8350">
        <v>12.72</v>
      </c>
      <c r="BL8350">
        <v>11.73</v>
      </c>
      <c r="BM8350" s="6">
        <v>66.940995240000007</v>
      </c>
      <c r="BN8350" s="6">
        <v>59.546312</v>
      </c>
      <c r="BO8350" s="6">
        <v>54.865045199999997</v>
      </c>
      <c r="BP8350" s="6">
        <v>60.450784149999997</v>
      </c>
    </row>
    <row r="8351" spans="1:68" x14ac:dyDescent="0.35">
      <c r="A8351" s="1">
        <v>44196</v>
      </c>
      <c r="B8351" s="2">
        <v>44286</v>
      </c>
      <c r="C8351" t="s">
        <v>405</v>
      </c>
      <c r="D8351" t="s">
        <v>406</v>
      </c>
      <c r="E8351" s="8">
        <v>1.64</v>
      </c>
      <c r="F8351" s="3">
        <v>9804</v>
      </c>
      <c r="G8351" s="7">
        <v>57.6</v>
      </c>
      <c r="H8351">
        <v>0</v>
      </c>
      <c r="I8351">
        <v>74.5</v>
      </c>
      <c r="J8351">
        <v>46.5</v>
      </c>
      <c r="K8351">
        <v>47.5</v>
      </c>
      <c r="L8351">
        <v>41.2</v>
      </c>
      <c r="M8351">
        <v>45.1</v>
      </c>
      <c r="N8351">
        <v>-3.0200000000000001E-2</v>
      </c>
      <c r="O8351">
        <v>0.45229999999999998</v>
      </c>
      <c r="P8351">
        <v>3.0000000000000001E-3</v>
      </c>
      <c r="Q8351" s="4">
        <v>1.1599999999999999E-2</v>
      </c>
      <c r="R8351">
        <v>10.521100000000001</v>
      </c>
      <c r="S8351">
        <v>1943.2670000000001</v>
      </c>
      <c r="T8351">
        <v>-0.42659999999999998</v>
      </c>
      <c r="U8351">
        <v>0.16769999999999999</v>
      </c>
      <c r="V8351">
        <v>0.27860000000000001</v>
      </c>
      <c r="W8351">
        <v>39.77037</v>
      </c>
      <c r="X8351">
        <v>26.092320000000001</v>
      </c>
      <c r="Y8351">
        <v>7.5502900000000004</v>
      </c>
      <c r="Z8351">
        <v>4.0046099999999996</v>
      </c>
      <c r="AA8351">
        <v>8771.8722199999993</v>
      </c>
      <c r="AB8351">
        <v>1015.294</v>
      </c>
      <c r="AC8351">
        <v>8.639736096</v>
      </c>
      <c r="AD8351">
        <v>8.4385100000000008</v>
      </c>
      <c r="AE8351" s="4">
        <v>0.34799999999999998</v>
      </c>
      <c r="AF8351" s="4">
        <v>0.3579</v>
      </c>
      <c r="AG8351" s="4">
        <v>0.36840000000000001</v>
      </c>
      <c r="AH8351" s="4">
        <v>0.3735</v>
      </c>
      <c r="AI8351" s="4">
        <v>0.36180000000000001</v>
      </c>
      <c r="AJ8351" s="4">
        <v>0.38300000000000001</v>
      </c>
      <c r="AK8351" s="4">
        <v>0.3926</v>
      </c>
      <c r="AL8351" s="4">
        <v>0.4113</v>
      </c>
      <c r="AM8351" s="4">
        <v>0.4158</v>
      </c>
      <c r="AN8351" s="4">
        <v>0.40050000000000002</v>
      </c>
      <c r="AO8351">
        <v>84.341200000000001</v>
      </c>
      <c r="AP8351">
        <v>87.895099999999999</v>
      </c>
      <c r="AQ8351">
        <v>89.531400000000005</v>
      </c>
      <c r="AR8351">
        <v>87.215500000000006</v>
      </c>
      <c r="AS8351">
        <v>84.619799999999998</v>
      </c>
      <c r="AT8351">
        <v>86.864500000000007</v>
      </c>
      <c r="AU8351">
        <v>89.187200000000004</v>
      </c>
      <c r="AV8351">
        <v>87.224800000000002</v>
      </c>
      <c r="AW8351">
        <v>87.006299999999996</v>
      </c>
      <c r="AX8351" s="4">
        <v>-3.8999999999999998E-3</v>
      </c>
      <c r="AY8351" s="4">
        <v>49.528799999999997</v>
      </c>
      <c r="AZ8351" s="4">
        <v>-7.0999999999999994E-2</v>
      </c>
      <c r="BA8351">
        <v>-0.04</v>
      </c>
      <c r="BB8351">
        <v>-0.8</v>
      </c>
      <c r="BC8351" s="4">
        <v>-6.8000000000000005E-2</v>
      </c>
      <c r="BD8351">
        <v>-0.04</v>
      </c>
      <c r="BE8351">
        <v>-0.8</v>
      </c>
      <c r="BF8351">
        <v>1.0370999999999999</v>
      </c>
      <c r="BG8351">
        <v>29.296900000000001</v>
      </c>
      <c r="BH8351">
        <v>25.388300000000001</v>
      </c>
      <c r="BI8351">
        <v>86.72</v>
      </c>
      <c r="BJ8351">
        <v>77.25</v>
      </c>
      <c r="BK8351">
        <v>73.66</v>
      </c>
      <c r="BL8351">
        <v>69.349999999999994</v>
      </c>
      <c r="BM8351" s="6">
        <v>66.933696830000002</v>
      </c>
      <c r="BN8351" s="6">
        <v>59.9583376</v>
      </c>
      <c r="BO8351" s="6">
        <v>56.104668799999999</v>
      </c>
      <c r="BP8351" s="6">
        <v>60.998901080000003</v>
      </c>
    </row>
    <row r="8352" spans="1:68" x14ac:dyDescent="0.35">
      <c r="A8352" s="1">
        <v>44196</v>
      </c>
      <c r="B8352" s="2">
        <v>44286</v>
      </c>
      <c r="C8352" t="s">
        <v>649</v>
      </c>
      <c r="D8352" t="s">
        <v>650</v>
      </c>
      <c r="E8352" s="8">
        <v>1.1568000000000001</v>
      </c>
      <c r="F8352" s="3">
        <v>1230</v>
      </c>
      <c r="G8352" s="7">
        <v>19.2</v>
      </c>
      <c r="H8352">
        <v>2</v>
      </c>
      <c r="I8352">
        <v>66.3</v>
      </c>
      <c r="J8352">
        <v>31.8</v>
      </c>
      <c r="K8352">
        <v>56.9</v>
      </c>
      <c r="L8352">
        <v>65.8</v>
      </c>
      <c r="M8352">
        <v>51.5</v>
      </c>
      <c r="N8352">
        <v>-0.1085</v>
      </c>
      <c r="O8352">
        <v>0.3301</v>
      </c>
      <c r="P8352">
        <v>1.6000000000000001E-3</v>
      </c>
      <c r="Q8352" s="4">
        <v>1.5699999999999999E-2</v>
      </c>
      <c r="R8352">
        <v>2.7557999999999998</v>
      </c>
      <c r="S8352">
        <v>560.15599999999995</v>
      </c>
      <c r="T8352">
        <v>-0.41870000000000002</v>
      </c>
      <c r="U8352">
        <v>9.5000000000000001E-2</v>
      </c>
      <c r="V8352">
        <v>0.18540000000000001</v>
      </c>
      <c r="W8352">
        <v>21.86852</v>
      </c>
      <c r="X8352">
        <v>12.71646</v>
      </c>
      <c r="Y8352">
        <v>0.84111000000000002</v>
      </c>
      <c r="Z8352">
        <v>1.8965000000000001</v>
      </c>
      <c r="AA8352">
        <v>959.78751999999997</v>
      </c>
      <c r="AB8352">
        <v>330.61900000000003</v>
      </c>
      <c r="AC8352">
        <v>2.9030017030000002</v>
      </c>
      <c r="AD8352">
        <v>1.07822</v>
      </c>
      <c r="AE8352" s="4">
        <v>0.32150000000000001</v>
      </c>
      <c r="AF8352" s="4">
        <v>0.31680000000000003</v>
      </c>
      <c r="AG8352" s="4">
        <v>0.31669999999999998</v>
      </c>
      <c r="AH8352" s="4">
        <v>0.32990000000000003</v>
      </c>
      <c r="AI8352" s="4">
        <v>0.32119999999999999</v>
      </c>
      <c r="AJ8352" s="4">
        <v>0.47149999999999997</v>
      </c>
      <c r="AK8352" s="4">
        <v>0.44629999999999997</v>
      </c>
      <c r="AL8352" s="4">
        <v>0.43109999999999998</v>
      </c>
      <c r="AM8352" s="4">
        <v>0.47899999999999998</v>
      </c>
      <c r="AN8352" s="4">
        <v>0.45660000000000001</v>
      </c>
      <c r="AO8352">
        <v>30.015799999999999</v>
      </c>
      <c r="AP8352">
        <v>29.0306</v>
      </c>
      <c r="AQ8352">
        <v>28.805</v>
      </c>
      <c r="AR8352">
        <v>27.5063</v>
      </c>
      <c r="AS8352">
        <v>29.035</v>
      </c>
      <c r="AT8352">
        <v>28.349299999999999</v>
      </c>
      <c r="AU8352">
        <v>32.923999999999999</v>
      </c>
      <c r="AV8352">
        <v>31.375900000000001</v>
      </c>
      <c r="AW8352">
        <v>35.056100000000001</v>
      </c>
      <c r="AX8352" s="4">
        <v>-1.9199999999999998E-2</v>
      </c>
      <c r="AY8352" s="4">
        <v>18.035900000000002</v>
      </c>
      <c r="AZ8352" s="4">
        <v>8.6999999999999994E-2</v>
      </c>
      <c r="BA8352">
        <v>0.19</v>
      </c>
      <c r="BB8352">
        <v>0.5</v>
      </c>
      <c r="BC8352" s="4">
        <v>3.2000000000000001E-2</v>
      </c>
      <c r="BD8352">
        <v>0.25</v>
      </c>
      <c r="BE8352">
        <v>0.2</v>
      </c>
      <c r="BF8352">
        <v>0.85840000000000005</v>
      </c>
      <c r="BG8352">
        <v>50.190100000000001</v>
      </c>
      <c r="BH8352">
        <v>47.902200000000001</v>
      </c>
      <c r="BI8352">
        <v>34.270000000000003</v>
      </c>
      <c r="BJ8352">
        <v>33.24</v>
      </c>
      <c r="BK8352">
        <v>31.17</v>
      </c>
      <c r="BL8352">
        <v>29.17</v>
      </c>
      <c r="BM8352" s="6">
        <v>57.659915869999999</v>
      </c>
      <c r="BN8352" s="6">
        <v>57.850421599999997</v>
      </c>
      <c r="BO8352" s="6">
        <v>53.105109200000001</v>
      </c>
      <c r="BP8352" s="6">
        <v>56.205148889999997</v>
      </c>
    </row>
    <row r="8353" spans="1:68" x14ac:dyDescent="0.35">
      <c r="A8353" s="1">
        <v>44196</v>
      </c>
      <c r="B8353" s="2">
        <v>44286</v>
      </c>
      <c r="C8353" t="s">
        <v>715</v>
      </c>
      <c r="D8353" t="s">
        <v>716</v>
      </c>
      <c r="E8353" s="8">
        <v>1.0114000000000001</v>
      </c>
      <c r="F8353" s="3">
        <v>4843</v>
      </c>
      <c r="G8353" s="7">
        <v>68.400000000000006</v>
      </c>
      <c r="H8353">
        <v>2</v>
      </c>
      <c r="I8353">
        <v>73.7</v>
      </c>
      <c r="J8353">
        <v>69.7</v>
      </c>
      <c r="K8353">
        <v>116.9</v>
      </c>
      <c r="L8353">
        <v>6.9</v>
      </c>
      <c r="M8353">
        <v>64.5</v>
      </c>
      <c r="N8353">
        <v>-5.1999999999999998E-2</v>
      </c>
      <c r="O8353">
        <v>0.45689999999999997</v>
      </c>
      <c r="P8353">
        <v>1.8E-3</v>
      </c>
      <c r="Q8353" s="4">
        <v>3.9899999999999998E-2</v>
      </c>
      <c r="R8353">
        <v>1.4074</v>
      </c>
      <c r="S8353">
        <v>-2180</v>
      </c>
      <c r="T8353">
        <v>2.7974999999999999</v>
      </c>
      <c r="U8353">
        <v>0.42859999999999998</v>
      </c>
      <c r="V8353">
        <v>0.56320000000000003</v>
      </c>
      <c r="W8353">
        <v>19.67454</v>
      </c>
      <c r="X8353">
        <v>10.70706</v>
      </c>
      <c r="Y8353">
        <v>1.3305100000000001</v>
      </c>
      <c r="Z8353">
        <v>4.0399500000000002</v>
      </c>
      <c r="AA8353">
        <v>8597.7729999999992</v>
      </c>
      <c r="AB8353">
        <v>1749</v>
      </c>
      <c r="AC8353">
        <v>4.9158221839999996</v>
      </c>
      <c r="AD8353">
        <v>0.74941999999999998</v>
      </c>
      <c r="AE8353" s="4">
        <v>0.17799999999999999</v>
      </c>
      <c r="AF8353" s="4">
        <v>0.1825</v>
      </c>
      <c r="AG8353" s="4">
        <v>0.2009</v>
      </c>
      <c r="AH8353" s="4">
        <v>0.2112</v>
      </c>
      <c r="AI8353" s="4">
        <v>0.19270000000000001</v>
      </c>
      <c r="AJ8353" s="4">
        <v>0.23169999999999999</v>
      </c>
      <c r="AK8353" s="4">
        <v>0.23719999999999999</v>
      </c>
      <c r="AL8353" s="4">
        <v>0.26860000000000001</v>
      </c>
      <c r="AM8353" s="4">
        <v>0.29430000000000001</v>
      </c>
      <c r="AN8353" s="4">
        <v>0.25669999999999998</v>
      </c>
      <c r="AO8353">
        <v>27.753299999999999</v>
      </c>
      <c r="AP8353">
        <v>25.404299999999999</v>
      </c>
      <c r="AQ8353">
        <v>26.413799999999998</v>
      </c>
      <c r="AR8353">
        <v>28.313800000000001</v>
      </c>
      <c r="AS8353">
        <v>28.491299999999999</v>
      </c>
      <c r="AT8353">
        <v>28.128599999999999</v>
      </c>
      <c r="AU8353">
        <v>27.278600000000001</v>
      </c>
      <c r="AV8353">
        <v>27.207100000000001</v>
      </c>
      <c r="AW8353">
        <v>27.0322</v>
      </c>
      <c r="AX8353" s="4">
        <v>3.3E-3</v>
      </c>
      <c r="AY8353" s="4">
        <v>27.931899999999999</v>
      </c>
      <c r="AZ8353" s="4">
        <v>-5.6000000000000001E-2</v>
      </c>
      <c r="BA8353">
        <v>-0.06</v>
      </c>
      <c r="BB8353">
        <v>-0.8</v>
      </c>
      <c r="BC8353" s="4">
        <v>-8.4000000000000005E-2</v>
      </c>
      <c r="BD8353">
        <v>-0.08</v>
      </c>
      <c r="BE8353">
        <v>-0.7</v>
      </c>
      <c r="BF8353">
        <v>1.6600999999999999</v>
      </c>
      <c r="BG8353">
        <v>58.815199999999997</v>
      </c>
      <c r="BH8353">
        <v>56.453000000000003</v>
      </c>
      <c r="BI8353">
        <v>28.23</v>
      </c>
      <c r="BJ8353">
        <v>24.66</v>
      </c>
      <c r="BK8353">
        <v>22.54</v>
      </c>
      <c r="BL8353">
        <v>21.46</v>
      </c>
      <c r="BM8353" s="6">
        <v>63.229390479999999</v>
      </c>
      <c r="BN8353" s="6">
        <v>58.455712800000001</v>
      </c>
      <c r="BO8353" s="6">
        <v>51.100200399999999</v>
      </c>
      <c r="BP8353" s="6">
        <v>57.595101229999997</v>
      </c>
    </row>
    <row r="8354" spans="1:68" x14ac:dyDescent="0.35">
      <c r="A8354" s="1">
        <v>44196</v>
      </c>
      <c r="B8354" s="2">
        <v>44286</v>
      </c>
      <c r="C8354" t="s">
        <v>613</v>
      </c>
      <c r="D8354" t="s">
        <v>614</v>
      </c>
      <c r="E8354" s="8">
        <v>0.89470000000000005</v>
      </c>
      <c r="F8354" s="3">
        <v>39120</v>
      </c>
      <c r="G8354" s="7">
        <v>217.9</v>
      </c>
      <c r="H8354">
        <v>0</v>
      </c>
      <c r="I8354">
        <v>56.5</v>
      </c>
      <c r="J8354">
        <v>20.8</v>
      </c>
      <c r="K8354">
        <v>36.5</v>
      </c>
      <c r="L8354">
        <v>20.8</v>
      </c>
      <c r="M8354">
        <v>26</v>
      </c>
      <c r="N8354">
        <v>-2.3599999999999999E-2</v>
      </c>
      <c r="O8354">
        <v>0.63500000000000001</v>
      </c>
      <c r="P8354">
        <v>6.0000000000000001E-3</v>
      </c>
      <c r="Q8354" s="4">
        <v>1.9300000000000001E-2</v>
      </c>
      <c r="R8354">
        <v>4.4947999999999997</v>
      </c>
      <c r="S8354">
        <v>-323.5</v>
      </c>
      <c r="T8354">
        <v>0.46800000000000003</v>
      </c>
      <c r="U8354">
        <v>0.4909</v>
      </c>
      <c r="V8354">
        <v>0.50960000000000005</v>
      </c>
      <c r="W8354">
        <v>26.37744</v>
      </c>
      <c r="X8354">
        <v>22.219860000000001</v>
      </c>
      <c r="Y8354">
        <v>4.99099</v>
      </c>
      <c r="Z8354">
        <v>7.7421100000000003</v>
      </c>
      <c r="AA8354">
        <v>41544.466789999999</v>
      </c>
      <c r="AB8354">
        <v>2577.1999999999998</v>
      </c>
      <c r="AC8354">
        <v>16.120001080000002</v>
      </c>
      <c r="AD8354">
        <v>4.6997799999999996</v>
      </c>
      <c r="AE8354" s="4">
        <v>0.21929999999999999</v>
      </c>
      <c r="AF8354" s="4">
        <v>0.2235</v>
      </c>
      <c r="AG8354" s="4">
        <v>0.21099999999999999</v>
      </c>
      <c r="AH8354" s="4">
        <v>0.2452</v>
      </c>
      <c r="AI8354" s="4">
        <v>0.22439999999999999</v>
      </c>
      <c r="AJ8354" s="4">
        <v>0.2702</v>
      </c>
      <c r="AK8354" s="4">
        <v>0.26590000000000003</v>
      </c>
      <c r="AL8354" s="4">
        <v>0.25719999999999998</v>
      </c>
      <c r="AM8354" s="4">
        <v>0.3054</v>
      </c>
      <c r="AN8354" s="4">
        <v>0.27410000000000001</v>
      </c>
      <c r="AO8354">
        <v>31.630299999999998</v>
      </c>
      <c r="AP8354">
        <v>30.379799999999999</v>
      </c>
      <c r="AQ8354">
        <v>30.064399999999999</v>
      </c>
      <c r="AR8354">
        <v>31.552700000000002</v>
      </c>
      <c r="AS8354">
        <v>31.51</v>
      </c>
      <c r="AT8354">
        <v>32.134099999999997</v>
      </c>
      <c r="AU8354">
        <v>32.055100000000003</v>
      </c>
      <c r="AV8354">
        <v>32.139099999999999</v>
      </c>
      <c r="AW8354">
        <v>32.325000000000003</v>
      </c>
      <c r="AX8354" s="4">
        <v>-2.7000000000000001E-3</v>
      </c>
      <c r="AY8354" s="4">
        <v>42.295200000000001</v>
      </c>
      <c r="AZ8354" s="4">
        <v>1E-3</v>
      </c>
      <c r="BA8354">
        <v>0.05</v>
      </c>
      <c r="BB8354">
        <v>0</v>
      </c>
      <c r="BC8354" s="4">
        <v>-3.2000000000000001E-2</v>
      </c>
      <c r="BD8354">
        <v>0.05</v>
      </c>
      <c r="BE8354">
        <v>-0.4</v>
      </c>
      <c r="BF8354">
        <v>1.0585</v>
      </c>
      <c r="BG8354">
        <v>21.6221</v>
      </c>
      <c r="BH8354">
        <v>22.834800000000001</v>
      </c>
      <c r="BI8354">
        <v>62.87</v>
      </c>
      <c r="BJ8354">
        <v>58.77</v>
      </c>
      <c r="BK8354">
        <v>55.91</v>
      </c>
      <c r="BL8354">
        <v>52.24</v>
      </c>
      <c r="BM8354" s="6">
        <v>61.891565079999999</v>
      </c>
      <c r="BN8354" s="6">
        <v>60.056105600000002</v>
      </c>
      <c r="BO8354" s="6">
        <v>54.234276000000001</v>
      </c>
      <c r="BP8354" s="6">
        <v>58.727315560000001</v>
      </c>
    </row>
    <row r="8355" spans="1:68" x14ac:dyDescent="0.35">
      <c r="A8355" s="1">
        <v>44196</v>
      </c>
      <c r="B8355" s="2">
        <v>44286</v>
      </c>
      <c r="C8355" t="s">
        <v>765</v>
      </c>
      <c r="D8355" t="s">
        <v>766</v>
      </c>
      <c r="E8355" s="8">
        <v>0.86</v>
      </c>
      <c r="F8355" s="3">
        <v>2178</v>
      </c>
      <c r="G8355" s="7">
        <v>12.3</v>
      </c>
      <c r="H8355">
        <v>1</v>
      </c>
      <c r="I8355">
        <v>57.6</v>
      </c>
      <c r="J8355">
        <v>38.9</v>
      </c>
      <c r="K8355">
        <v>30.5</v>
      </c>
      <c r="L8355">
        <v>-4.0999999999999996</v>
      </c>
      <c r="M8355">
        <v>21.8</v>
      </c>
      <c r="N8355">
        <v>-4.9200000000000001E-2</v>
      </c>
      <c r="O8355">
        <v>0.7681</v>
      </c>
      <c r="P8355">
        <v>8.0999999999999996E-3</v>
      </c>
      <c r="Q8355" s="4">
        <v>4.0800000000000003E-2</v>
      </c>
      <c r="R8355">
        <v>1.6686000000000001</v>
      </c>
      <c r="S8355">
        <v>-602.94500000000005</v>
      </c>
      <c r="T8355">
        <v>2.1568999999999998</v>
      </c>
      <c r="U8355">
        <v>0.72370000000000001</v>
      </c>
      <c r="V8355">
        <v>0.71130000000000004</v>
      </c>
      <c r="W8355">
        <v>52.704329999999999</v>
      </c>
      <c r="X8355">
        <v>16.733830000000001</v>
      </c>
      <c r="Y8355">
        <v>7.1927000000000003</v>
      </c>
      <c r="Z8355">
        <v>6.3123399999999998</v>
      </c>
      <c r="AA8355">
        <v>2919.4511699999998</v>
      </c>
      <c r="AB8355">
        <v>256.21199999999999</v>
      </c>
      <c r="AC8355">
        <v>11.39466992</v>
      </c>
      <c r="AD8355">
        <v>5.3651099999999996</v>
      </c>
      <c r="AE8355" s="4">
        <v>0.1867</v>
      </c>
      <c r="AF8355" s="4">
        <v>0.20699999999999999</v>
      </c>
      <c r="AG8355" s="4">
        <v>0.2261</v>
      </c>
      <c r="AH8355" s="4">
        <v>0.20699999999999999</v>
      </c>
      <c r="AI8355" s="4">
        <v>0.20619999999999999</v>
      </c>
      <c r="AJ8355" s="4">
        <v>0.19689999999999999</v>
      </c>
      <c r="AK8355" s="4">
        <v>0.21709999999999999</v>
      </c>
      <c r="AL8355" s="4">
        <v>0.2389</v>
      </c>
      <c r="AM8355" s="4">
        <v>0.2235</v>
      </c>
      <c r="AN8355" s="4">
        <v>0.21859999999999999</v>
      </c>
      <c r="AO8355">
        <v>64.358900000000006</v>
      </c>
      <c r="AP8355">
        <v>53.924900000000001</v>
      </c>
      <c r="AQ8355">
        <v>63.8703</v>
      </c>
      <c r="AR8355">
        <v>67.811000000000007</v>
      </c>
      <c r="AS8355">
        <v>67.567800000000005</v>
      </c>
      <c r="AT8355">
        <v>66.848200000000006</v>
      </c>
      <c r="AU8355">
        <v>68.5124</v>
      </c>
      <c r="AV8355">
        <v>67.220699999999994</v>
      </c>
      <c r="AW8355">
        <v>71.255099999999999</v>
      </c>
      <c r="AX8355" s="4">
        <v>-1.26E-2</v>
      </c>
      <c r="AY8355" s="4">
        <v>14.5593</v>
      </c>
      <c r="AZ8355" s="4">
        <v>-6.3E-2</v>
      </c>
      <c r="BA8355">
        <v>-0.17</v>
      </c>
      <c r="BB8355">
        <v>-0.2</v>
      </c>
      <c r="BC8355" s="4">
        <v>-0.13600000000000001</v>
      </c>
      <c r="BD8355">
        <v>-0.19</v>
      </c>
      <c r="BE8355">
        <v>-0.4</v>
      </c>
      <c r="BF8355">
        <v>1.3284</v>
      </c>
      <c r="BG8355">
        <v>45.551000000000002</v>
      </c>
      <c r="BH8355">
        <v>42.684399999999997</v>
      </c>
      <c r="BI8355">
        <v>12.18</v>
      </c>
      <c r="BJ8355">
        <v>11.27</v>
      </c>
      <c r="BK8355">
        <v>11.13</v>
      </c>
      <c r="BL8355">
        <v>10.4</v>
      </c>
      <c r="BM8355" s="6">
        <v>59.700590480000002</v>
      </c>
      <c r="BN8355" s="6">
        <v>53.766765599999999</v>
      </c>
      <c r="BO8355" s="6">
        <v>52.0123788</v>
      </c>
      <c r="BP8355" s="6">
        <v>55.159911630000003</v>
      </c>
    </row>
    <row r="8356" spans="1:68" x14ac:dyDescent="0.35">
      <c r="A8356" s="1">
        <v>44196</v>
      </c>
      <c r="B8356" s="2">
        <v>44286</v>
      </c>
      <c r="C8356" t="s">
        <v>323</v>
      </c>
      <c r="D8356" t="s">
        <v>324</v>
      </c>
      <c r="E8356" s="8">
        <v>0.85</v>
      </c>
      <c r="F8356" s="3">
        <v>104856</v>
      </c>
      <c r="G8356" s="7">
        <v>673.2</v>
      </c>
      <c r="H8356">
        <v>0</v>
      </c>
      <c r="I8356">
        <v>60.7</v>
      </c>
      <c r="J8356">
        <v>16.399999999999999</v>
      </c>
      <c r="K8356">
        <v>28.2</v>
      </c>
      <c r="L8356">
        <v>45</v>
      </c>
      <c r="M8356">
        <v>29.9</v>
      </c>
      <c r="N8356">
        <v>-3.6400000000000002E-2</v>
      </c>
      <c r="O8356">
        <v>0.18640000000000001</v>
      </c>
      <c r="P8356">
        <v>1.2999999999999999E-3</v>
      </c>
      <c r="Q8356" s="4">
        <v>2.24E-2</v>
      </c>
      <c r="R8356">
        <v>13.7821</v>
      </c>
      <c r="S8356">
        <v>3485</v>
      </c>
      <c r="T8356">
        <v>-0.60229999999999995</v>
      </c>
      <c r="U8356">
        <v>0.15390000000000001</v>
      </c>
      <c r="V8356">
        <v>0.29260000000000003</v>
      </c>
      <c r="W8356">
        <v>42.819789999999998</v>
      </c>
      <c r="X8356">
        <v>38.830469999999998</v>
      </c>
      <c r="Y8356">
        <v>12.976520000000001</v>
      </c>
      <c r="Z8356">
        <v>19.025600000000001</v>
      </c>
      <c r="AA8356">
        <v>101697.0059</v>
      </c>
      <c r="AB8356">
        <v>6516</v>
      </c>
      <c r="AC8356">
        <v>15.6072753</v>
      </c>
      <c r="AD8356">
        <v>13.37961</v>
      </c>
      <c r="AE8356" s="4">
        <v>0.67130000000000001</v>
      </c>
      <c r="AF8356" s="4">
        <v>0.57840000000000003</v>
      </c>
      <c r="AG8356" s="4">
        <v>0.71379999999999999</v>
      </c>
      <c r="AH8356" s="4">
        <v>0.85719999999999996</v>
      </c>
      <c r="AI8356" s="4">
        <v>0.69820000000000004</v>
      </c>
      <c r="AJ8356" s="4">
        <v>0.86250000000000004</v>
      </c>
      <c r="AK8356" s="4">
        <v>0.85419999999999996</v>
      </c>
      <c r="AL8356" s="4">
        <v>1.0972</v>
      </c>
      <c r="AM8356" s="4">
        <v>1.2773000000000001</v>
      </c>
      <c r="AN8356" s="4">
        <v>1.008</v>
      </c>
      <c r="AO8356">
        <v>81.179100000000005</v>
      </c>
      <c r="AP8356">
        <v>82.543999999999997</v>
      </c>
      <c r="AQ8356">
        <v>85.975999999999999</v>
      </c>
      <c r="AR8356">
        <v>80.306600000000003</v>
      </c>
      <c r="AS8356">
        <v>75.622299999999996</v>
      </c>
      <c r="AT8356">
        <v>72.233400000000003</v>
      </c>
      <c r="AU8356">
        <v>89.333699999999993</v>
      </c>
      <c r="AV8356">
        <v>81.358099999999993</v>
      </c>
      <c r="AW8356">
        <v>76.181100000000001</v>
      </c>
      <c r="AX8356" s="4">
        <v>8.0000000000000002E-3</v>
      </c>
      <c r="AY8356" s="4">
        <v>16.0947</v>
      </c>
      <c r="AZ8356" s="4">
        <v>0.21099999999999999</v>
      </c>
      <c r="BA8356">
        <v>0.09</v>
      </c>
      <c r="BB8356">
        <v>0.7</v>
      </c>
      <c r="BC8356" s="4">
        <v>0.25800000000000001</v>
      </c>
      <c r="BD8356">
        <v>0.15</v>
      </c>
      <c r="BE8356">
        <v>0.7</v>
      </c>
      <c r="BF8356">
        <v>1.1963999999999999</v>
      </c>
      <c r="BG8356">
        <v>30.41</v>
      </c>
      <c r="BH8356">
        <v>30.1982</v>
      </c>
      <c r="BI8356">
        <v>355.09</v>
      </c>
      <c r="BJ8356">
        <v>340.63</v>
      </c>
      <c r="BK8356">
        <v>325.61</v>
      </c>
      <c r="BL8356">
        <v>309.04000000000002</v>
      </c>
      <c r="BM8356" s="6">
        <v>56.85810317</v>
      </c>
      <c r="BN8356" s="6">
        <v>56.738573600000002</v>
      </c>
      <c r="BO8356" s="6">
        <v>55.899031200000003</v>
      </c>
      <c r="BP8356" s="6">
        <v>56.498569320000001</v>
      </c>
    </row>
    <row r="8357" spans="1:68" x14ac:dyDescent="0.35">
      <c r="A8357" s="1">
        <v>44196</v>
      </c>
      <c r="B8357" s="2">
        <v>44286</v>
      </c>
      <c r="C8357" t="s">
        <v>677</v>
      </c>
      <c r="D8357" t="s">
        <v>678</v>
      </c>
      <c r="E8357" s="8">
        <v>0.67</v>
      </c>
      <c r="F8357" s="3">
        <v>51117</v>
      </c>
      <c r="G8357" s="7">
        <v>1003.6</v>
      </c>
      <c r="H8357">
        <v>1</v>
      </c>
      <c r="I8357">
        <v>50.7</v>
      </c>
      <c r="J8357">
        <v>37</v>
      </c>
      <c r="K8357">
        <v>54.3</v>
      </c>
      <c r="L8357">
        <v>244.4</v>
      </c>
      <c r="M8357">
        <v>111.9</v>
      </c>
      <c r="N8357">
        <v>-2.5499999999999998E-2</v>
      </c>
      <c r="O8357">
        <v>0.43080000000000002</v>
      </c>
      <c r="P8357">
        <v>9.7000000000000003E-3</v>
      </c>
      <c r="Q8357" s="4">
        <v>1.72E-2</v>
      </c>
      <c r="R8357">
        <v>14.072900000000001</v>
      </c>
      <c r="S8357">
        <v>3066.23</v>
      </c>
      <c r="T8357">
        <v>-0.45760000000000001</v>
      </c>
      <c r="U8357">
        <v>0.53539999999999999</v>
      </c>
      <c r="V8357">
        <v>0.42459999999999998</v>
      </c>
      <c r="W8357" t="s">
        <v>70</v>
      </c>
      <c r="X8357" t="s">
        <v>70</v>
      </c>
      <c r="Y8357">
        <v>31.380890000000001</v>
      </c>
      <c r="Z8357">
        <v>8.8646700000000003</v>
      </c>
      <c r="AA8357">
        <v>48480.646589999997</v>
      </c>
      <c r="AB8357">
        <v>808.33399999999995</v>
      </c>
      <c r="AC8357">
        <v>59.97600817</v>
      </c>
      <c r="AD8357">
        <v>33.087679999999999</v>
      </c>
      <c r="AE8357" s="4">
        <v>0.1202</v>
      </c>
      <c r="AF8357" s="4">
        <v>0.13900000000000001</v>
      </c>
      <c r="AG8357" s="4">
        <v>0.13089999999999999</v>
      </c>
      <c r="AH8357" s="4">
        <v>0.1053</v>
      </c>
      <c r="AI8357" s="4">
        <v>0.1232</v>
      </c>
      <c r="AJ8357" s="4">
        <v>0.1263</v>
      </c>
      <c r="AK8357" s="4">
        <v>0.1474</v>
      </c>
      <c r="AL8357" s="4">
        <v>0.13850000000000001</v>
      </c>
      <c r="AM8357" s="4">
        <v>0.1105</v>
      </c>
      <c r="AN8357" s="4">
        <v>0.12989999999999999</v>
      </c>
      <c r="AO8357">
        <v>51.5379</v>
      </c>
      <c r="AP8357">
        <v>52.171999999999997</v>
      </c>
      <c r="AQ8357">
        <v>53.042400000000001</v>
      </c>
      <c r="AR8357">
        <v>52.772100000000002</v>
      </c>
      <c r="AS8357">
        <v>53.612000000000002</v>
      </c>
      <c r="AT8357">
        <v>54.543100000000003</v>
      </c>
      <c r="AU8357">
        <v>54.066400000000002</v>
      </c>
      <c r="AV8357">
        <v>52.869700000000002</v>
      </c>
      <c r="AW8357">
        <v>54.391100000000002</v>
      </c>
      <c r="AX8357" s="4">
        <v>-6.7000000000000002E-3</v>
      </c>
      <c r="AY8357" s="4">
        <v>57.827500000000001</v>
      </c>
      <c r="AZ8357" s="4">
        <v>0.53900000000000003</v>
      </c>
      <c r="BA8357">
        <v>-0.04</v>
      </c>
      <c r="BB8357">
        <v>9</v>
      </c>
      <c r="BC8357" s="4">
        <v>0.499</v>
      </c>
      <c r="BD8357">
        <v>-0.06</v>
      </c>
      <c r="BE8357">
        <v>6</v>
      </c>
      <c r="BF8357">
        <v>0.90180000000000005</v>
      </c>
      <c r="BG8357">
        <v>57.795400000000001</v>
      </c>
      <c r="BH8357">
        <v>54.315300000000001</v>
      </c>
      <c r="BI8357">
        <v>313.76</v>
      </c>
      <c r="BJ8357">
        <v>287.77</v>
      </c>
      <c r="BK8357">
        <v>268.7</v>
      </c>
      <c r="BL8357">
        <v>233.64</v>
      </c>
      <c r="BM8357" s="6">
        <v>59.472546029999997</v>
      </c>
      <c r="BN8357" s="6">
        <v>57.113698399999997</v>
      </c>
      <c r="BO8357" s="6">
        <v>58.462590800000001</v>
      </c>
      <c r="BP8357" s="6">
        <v>58.34961174</v>
      </c>
    </row>
    <row r="8358" spans="1:68" x14ac:dyDescent="0.35">
      <c r="A8358" s="1">
        <v>44196</v>
      </c>
      <c r="B8358" s="2">
        <v>44286</v>
      </c>
      <c r="C8358" t="s">
        <v>475</v>
      </c>
      <c r="D8358" t="s">
        <v>476</v>
      </c>
      <c r="E8358" s="8">
        <v>0.54</v>
      </c>
      <c r="F8358" s="3">
        <v>3602</v>
      </c>
      <c r="G8358" s="7">
        <v>12.8</v>
      </c>
      <c r="H8358">
        <v>0</v>
      </c>
      <c r="I8358">
        <v>59.2</v>
      </c>
      <c r="J8358">
        <v>12.6</v>
      </c>
      <c r="K8358">
        <v>31</v>
      </c>
      <c r="L8358">
        <v>8.9</v>
      </c>
      <c r="M8358">
        <v>17.5</v>
      </c>
      <c r="N8358">
        <v>-8.1000000000000003E-2</v>
      </c>
      <c r="O8358">
        <v>0.39250000000000002</v>
      </c>
      <c r="P8358">
        <v>1.5E-3</v>
      </c>
      <c r="Q8358" s="4">
        <v>1.9900000000000001E-2</v>
      </c>
      <c r="R8358">
        <v>7.0449999999999999</v>
      </c>
      <c r="S8358">
        <v>482.73899999999998</v>
      </c>
      <c r="T8358">
        <v>-0.1128</v>
      </c>
      <c r="U8358">
        <v>0.18909999999999999</v>
      </c>
      <c r="V8358">
        <v>0.38579999999999998</v>
      </c>
      <c r="W8358">
        <v>25.68683</v>
      </c>
      <c r="X8358">
        <v>17.623390000000001</v>
      </c>
      <c r="Y8358">
        <v>3.8412700000000002</v>
      </c>
      <c r="Z8358">
        <v>5.3483700000000001</v>
      </c>
      <c r="AA8358">
        <v>3525.8765899999999</v>
      </c>
      <c r="AB8358">
        <v>331.238</v>
      </c>
      <c r="AC8358">
        <v>10.64454136</v>
      </c>
      <c r="AD8358">
        <v>3.92401</v>
      </c>
      <c r="AE8358" s="4">
        <v>0.31269999999999998</v>
      </c>
      <c r="AF8358" s="4">
        <v>0.32740000000000002</v>
      </c>
      <c r="AG8358" s="4">
        <v>0.34010000000000001</v>
      </c>
      <c r="AH8358" s="4">
        <v>0.31390000000000001</v>
      </c>
      <c r="AI8358" s="4">
        <v>0.32329999999999998</v>
      </c>
      <c r="AJ8358" s="4">
        <v>0.37509999999999999</v>
      </c>
      <c r="AK8358" s="4">
        <v>0.3977</v>
      </c>
      <c r="AL8358" s="4">
        <v>0.42670000000000002</v>
      </c>
      <c r="AM8358" s="4">
        <v>0.38719999999999999</v>
      </c>
      <c r="AN8358" s="4">
        <v>0.3962</v>
      </c>
      <c r="AO8358">
        <v>38.037100000000002</v>
      </c>
      <c r="AP8358">
        <v>32.425199999999997</v>
      </c>
      <c r="AQ8358">
        <v>36.232900000000001</v>
      </c>
      <c r="AR8358">
        <v>37.301200000000001</v>
      </c>
      <c r="AS8358">
        <v>37.160699999999999</v>
      </c>
      <c r="AT8358">
        <v>37.793900000000001</v>
      </c>
      <c r="AU8358">
        <v>37.701999999999998</v>
      </c>
      <c r="AV8358">
        <v>37.317799999999998</v>
      </c>
      <c r="AW8358">
        <v>35.2074</v>
      </c>
      <c r="AX8358" s="4">
        <v>9.7000000000000003E-3</v>
      </c>
      <c r="AY8358" s="4">
        <v>21.4772</v>
      </c>
      <c r="AZ8358" s="4">
        <v>7.6999999999999999E-2</v>
      </c>
      <c r="BA8358">
        <v>-0.09</v>
      </c>
      <c r="BB8358">
        <v>0.8</v>
      </c>
      <c r="BC8358" s="4">
        <v>3.2000000000000001E-2</v>
      </c>
      <c r="BD8358">
        <v>-0.09</v>
      </c>
      <c r="BE8358">
        <v>0.3</v>
      </c>
      <c r="BF8358">
        <v>0.94640000000000002</v>
      </c>
      <c r="BG8358">
        <v>29.670100000000001</v>
      </c>
      <c r="BH8358">
        <v>29.885100000000001</v>
      </c>
      <c r="BI8358">
        <v>67.53</v>
      </c>
      <c r="BJ8358">
        <v>66.39</v>
      </c>
      <c r="BK8358">
        <v>63.42</v>
      </c>
      <c r="BL8358">
        <v>58.49</v>
      </c>
      <c r="BM8358" s="6">
        <v>55.628542860000003</v>
      </c>
      <c r="BN8358" s="6">
        <v>57.880345599999998</v>
      </c>
      <c r="BO8358" s="6">
        <v>55.060222400000001</v>
      </c>
      <c r="BP8358" s="6">
        <v>56.189703620000003</v>
      </c>
    </row>
    <row r="8359" spans="1:68" x14ac:dyDescent="0.35">
      <c r="A8359" s="1">
        <v>44196</v>
      </c>
      <c r="B8359" s="2">
        <v>44286</v>
      </c>
      <c r="C8359" t="s">
        <v>567</v>
      </c>
      <c r="D8359" t="s">
        <v>568</v>
      </c>
      <c r="E8359" s="8">
        <v>0.47620000000000001</v>
      </c>
      <c r="F8359" s="3">
        <v>560</v>
      </c>
      <c r="G8359" s="7">
        <v>5.5</v>
      </c>
      <c r="H8359">
        <v>1</v>
      </c>
      <c r="I8359">
        <v>55.9</v>
      </c>
      <c r="J8359">
        <v>20.9</v>
      </c>
      <c r="K8359">
        <v>62.2</v>
      </c>
      <c r="L8359">
        <v>6.7</v>
      </c>
      <c r="M8359">
        <v>29.9</v>
      </c>
      <c r="N8359">
        <v>-3.39E-2</v>
      </c>
      <c r="O8359">
        <v>0.71560000000000001</v>
      </c>
      <c r="P8359">
        <v>2E-3</v>
      </c>
      <c r="Q8359" s="4">
        <v>2.1700000000000001E-2</v>
      </c>
      <c r="R8359">
        <v>2.7810000000000001</v>
      </c>
      <c r="S8359">
        <v>40.116999999999997</v>
      </c>
      <c r="T8359">
        <v>6.88E-2</v>
      </c>
      <c r="U8359">
        <v>0.62680000000000002</v>
      </c>
      <c r="V8359">
        <v>0.63919999999999999</v>
      </c>
      <c r="W8359">
        <v>41.579659999999997</v>
      </c>
      <c r="X8359">
        <v>15.55274</v>
      </c>
      <c r="Y8359">
        <v>2.0960200000000002</v>
      </c>
      <c r="Z8359">
        <v>1.4835</v>
      </c>
      <c r="AA8359">
        <v>585.35851000000002</v>
      </c>
      <c r="AB8359">
        <v>148.459</v>
      </c>
      <c r="AC8359">
        <v>3.9428967589999999</v>
      </c>
      <c r="AD8359">
        <v>2.0045600000000001</v>
      </c>
      <c r="AE8359" s="4">
        <v>0.28079999999999999</v>
      </c>
      <c r="AF8359" s="4">
        <v>0.26779999999999998</v>
      </c>
      <c r="AG8359" s="4">
        <v>0.23719999999999999</v>
      </c>
      <c r="AH8359" s="4">
        <v>0.2175</v>
      </c>
      <c r="AI8359" s="4">
        <v>0.24959999999999999</v>
      </c>
      <c r="AJ8359" s="4">
        <v>0.31640000000000001</v>
      </c>
      <c r="AK8359" s="4">
        <v>0.29580000000000001</v>
      </c>
      <c r="AL8359" s="4">
        <v>0.2631</v>
      </c>
      <c r="AM8359" s="4">
        <v>0.24429999999999999</v>
      </c>
      <c r="AN8359" s="4">
        <v>0.27850000000000003</v>
      </c>
      <c r="AO8359">
        <v>52.936300000000003</v>
      </c>
      <c r="AP8359">
        <v>54.840899999999998</v>
      </c>
      <c r="AQ8359">
        <v>54.307099999999998</v>
      </c>
      <c r="AR8359">
        <v>50.170900000000003</v>
      </c>
      <c r="AS8359">
        <v>48.297400000000003</v>
      </c>
      <c r="AT8359">
        <v>47.488799999999998</v>
      </c>
      <c r="AU8359">
        <v>47.220300000000002</v>
      </c>
      <c r="AV8359">
        <v>48.9833</v>
      </c>
      <c r="AW8359">
        <v>48.167900000000003</v>
      </c>
      <c r="AX8359" s="4">
        <v>1.1900000000000001E-2</v>
      </c>
      <c r="AY8359" s="4">
        <v>17.546099999999999</v>
      </c>
      <c r="AZ8359" s="4">
        <v>9.7000000000000003E-2</v>
      </c>
      <c r="BA8359">
        <v>0.04</v>
      </c>
      <c r="BB8359">
        <v>1.7</v>
      </c>
      <c r="BC8359" s="4">
        <v>0.21199999999999999</v>
      </c>
      <c r="BD8359">
        <v>7.0000000000000007E-2</v>
      </c>
      <c r="BE8359">
        <v>1.9</v>
      </c>
      <c r="BF8359">
        <v>1.1431</v>
      </c>
      <c r="BG8359">
        <v>43.2789</v>
      </c>
      <c r="BH8359">
        <v>45.7866</v>
      </c>
      <c r="BI8359">
        <v>17.329999999999998</v>
      </c>
      <c r="BJ8359">
        <v>16.09</v>
      </c>
      <c r="BK8359">
        <v>14.54</v>
      </c>
      <c r="BL8359">
        <v>13.44</v>
      </c>
      <c r="BM8359" s="6">
        <v>58.717263490000001</v>
      </c>
      <c r="BN8359" s="6">
        <v>58.8317008</v>
      </c>
      <c r="BO8359" s="6">
        <v>51.573751199999997</v>
      </c>
      <c r="BP8359" s="6">
        <v>56.374238499999997</v>
      </c>
    </row>
    <row r="8360" spans="1:68" x14ac:dyDescent="0.35">
      <c r="A8360" s="1">
        <v>44196</v>
      </c>
      <c r="B8360" s="2">
        <v>44286</v>
      </c>
      <c r="C8360" t="s">
        <v>563</v>
      </c>
      <c r="D8360" t="s">
        <v>564</v>
      </c>
      <c r="E8360" s="8">
        <v>0.42</v>
      </c>
      <c r="F8360" s="3">
        <v>1339</v>
      </c>
      <c r="G8360" s="7">
        <v>8.5</v>
      </c>
      <c r="H8360">
        <v>1</v>
      </c>
      <c r="I8360">
        <v>68.8</v>
      </c>
      <c r="J8360">
        <v>64.599999999999994</v>
      </c>
      <c r="K8360">
        <v>134.5</v>
      </c>
      <c r="L8360">
        <v>101.1</v>
      </c>
      <c r="M8360">
        <v>100.1</v>
      </c>
      <c r="N8360">
        <v>-5.7799999999999997E-2</v>
      </c>
      <c r="O8360">
        <v>0.64980000000000004</v>
      </c>
      <c r="P8360">
        <v>1.2999999999999999E-3</v>
      </c>
      <c r="Q8360" s="4">
        <v>9.69E-2</v>
      </c>
      <c r="R8360">
        <v>0.2291</v>
      </c>
      <c r="S8360">
        <v>-1841.338</v>
      </c>
      <c r="T8360">
        <v>7.1059999999999999</v>
      </c>
      <c r="U8360">
        <v>0.80689999999999995</v>
      </c>
      <c r="V8360">
        <v>0.86890000000000001</v>
      </c>
      <c r="W8360">
        <v>19.103449999999999</v>
      </c>
      <c r="X8360">
        <v>9.6611600000000006</v>
      </c>
      <c r="Y8360">
        <v>2.6518799999999998</v>
      </c>
      <c r="Z8360">
        <v>6.0041200000000003</v>
      </c>
      <c r="AA8360">
        <v>2921.8529400000002</v>
      </c>
      <c r="AB8360">
        <v>637.178</v>
      </c>
      <c r="AC8360">
        <v>4.5856149149999998</v>
      </c>
      <c r="AD8360">
        <v>1.2154499999999999</v>
      </c>
      <c r="AE8360" s="4">
        <v>0.24210000000000001</v>
      </c>
      <c r="AF8360" s="4">
        <v>0.24340000000000001</v>
      </c>
      <c r="AG8360" s="4">
        <v>0.24349999999999999</v>
      </c>
      <c r="AH8360" s="4">
        <v>0.2424</v>
      </c>
      <c r="AI8360" s="4">
        <v>0.24279999999999999</v>
      </c>
      <c r="AJ8360" s="4">
        <v>0.30599999999999999</v>
      </c>
      <c r="AK8360" s="4">
        <v>0.30819999999999997</v>
      </c>
      <c r="AL8360" s="4">
        <v>0.30740000000000001</v>
      </c>
      <c r="AM8360" s="4">
        <v>0.30409999999999998</v>
      </c>
      <c r="AN8360" s="4">
        <v>0.30640000000000001</v>
      </c>
      <c r="AO8360">
        <v>58.101900000000001</v>
      </c>
      <c r="AP8360">
        <v>58.735599999999998</v>
      </c>
      <c r="AQ8360">
        <v>57.338500000000003</v>
      </c>
      <c r="AR8360">
        <v>57.145699999999998</v>
      </c>
      <c r="AS8360">
        <v>56.439</v>
      </c>
      <c r="AT8360">
        <v>56.312899999999999</v>
      </c>
      <c r="AU8360">
        <v>56.325400000000002</v>
      </c>
      <c r="AV8360">
        <v>54.9574</v>
      </c>
      <c r="AW8360">
        <v>54.573</v>
      </c>
      <c r="AX8360" s="4">
        <v>7.9000000000000008E-3</v>
      </c>
      <c r="AY8360" s="4">
        <v>51.626100000000001</v>
      </c>
      <c r="AZ8360" s="4">
        <v>-1.4999999999999999E-2</v>
      </c>
      <c r="BA8360">
        <v>0.01</v>
      </c>
      <c r="BB8360">
        <v>-1.2</v>
      </c>
      <c r="BC8360" s="4">
        <v>1.7000000000000001E-2</v>
      </c>
      <c r="BD8360">
        <v>0.01</v>
      </c>
      <c r="BE8360">
        <v>1</v>
      </c>
      <c r="BF8360">
        <v>1.371</v>
      </c>
      <c r="BG8360">
        <v>99.840999999999994</v>
      </c>
      <c r="BH8360">
        <v>89.830799999999996</v>
      </c>
      <c r="BI8360">
        <v>8.92</v>
      </c>
      <c r="BJ8360">
        <v>7.36</v>
      </c>
      <c r="BK8360">
        <v>6.47</v>
      </c>
      <c r="BL8360">
        <v>5.46</v>
      </c>
      <c r="BM8360" s="6">
        <v>69.106604759999996</v>
      </c>
      <c r="BN8360" s="6">
        <v>64.360038399999993</v>
      </c>
      <c r="BO8360" s="6">
        <v>57.600895600000001</v>
      </c>
      <c r="BP8360" s="6">
        <v>63.689179590000002</v>
      </c>
    </row>
    <row r="8361" spans="1:68" x14ac:dyDescent="0.35">
      <c r="A8361" s="1">
        <v>44196</v>
      </c>
      <c r="B8361" s="2">
        <v>44286</v>
      </c>
      <c r="C8361" t="s">
        <v>267</v>
      </c>
      <c r="D8361" t="s">
        <v>268</v>
      </c>
      <c r="E8361" s="8">
        <v>0.41</v>
      </c>
      <c r="F8361" s="3">
        <v>38055</v>
      </c>
      <c r="G8361" s="7">
        <v>233.8</v>
      </c>
      <c r="H8361">
        <v>0</v>
      </c>
      <c r="I8361">
        <v>75.3</v>
      </c>
      <c r="J8361">
        <v>27.9</v>
      </c>
      <c r="K8361">
        <v>42.2</v>
      </c>
      <c r="L8361">
        <v>96.7</v>
      </c>
      <c r="M8361">
        <v>55.6</v>
      </c>
      <c r="N8361">
        <v>-0.14499999999999999</v>
      </c>
      <c r="O8361">
        <v>0.43130000000000002</v>
      </c>
      <c r="P8361">
        <v>1.4200000000000001E-2</v>
      </c>
      <c r="Q8361" s="4">
        <v>1.8599999999999998E-2</v>
      </c>
      <c r="R8361">
        <v>9.7972000000000001</v>
      </c>
      <c r="S8361">
        <v>1387.123</v>
      </c>
      <c r="T8361">
        <v>-0.25459999999999999</v>
      </c>
      <c r="U8361">
        <v>0.2485</v>
      </c>
      <c r="V8361">
        <v>0.52859999999999996</v>
      </c>
      <c r="W8361">
        <v>64.788380000000004</v>
      </c>
      <c r="X8361">
        <v>51.476930000000003</v>
      </c>
      <c r="Y8361">
        <v>14.844010000000001</v>
      </c>
      <c r="Z8361">
        <v>15.884410000000001</v>
      </c>
      <c r="AA8361">
        <v>37444.576330000004</v>
      </c>
      <c r="AB8361">
        <v>2217.2469999999998</v>
      </c>
      <c r="AC8361">
        <v>16.887868749999999</v>
      </c>
      <c r="AD8361">
        <v>15.08583</v>
      </c>
      <c r="AE8361" s="4">
        <v>0.53549999999999998</v>
      </c>
      <c r="AF8361" s="4">
        <v>0.53800000000000003</v>
      </c>
      <c r="AG8361" s="4">
        <v>0.55930000000000002</v>
      </c>
      <c r="AH8361" s="4">
        <v>0.6069</v>
      </c>
      <c r="AI8361" s="4">
        <v>0.55920000000000003</v>
      </c>
      <c r="AJ8361" s="4">
        <v>0.73360000000000003</v>
      </c>
      <c r="AK8361" s="4">
        <v>0.75590000000000002</v>
      </c>
      <c r="AL8361" s="4">
        <v>0.76459999999999995</v>
      </c>
      <c r="AM8361" s="4">
        <v>0.75880000000000003</v>
      </c>
      <c r="AN8361" s="4">
        <v>0.75309999999999999</v>
      </c>
      <c r="AO8361">
        <v>87.656199999999998</v>
      </c>
      <c r="AP8361">
        <v>88.218500000000006</v>
      </c>
      <c r="AQ8361">
        <v>87.950100000000006</v>
      </c>
      <c r="AR8361">
        <v>87.769499999999994</v>
      </c>
      <c r="AS8361">
        <v>89.479799999999997</v>
      </c>
      <c r="AT8361">
        <v>89.409499999999994</v>
      </c>
      <c r="AU8361">
        <v>87.761399999999995</v>
      </c>
      <c r="AV8361">
        <v>86.641300000000001</v>
      </c>
      <c r="AW8361">
        <v>88.6464</v>
      </c>
      <c r="AX8361" s="4">
        <v>-1.4E-3</v>
      </c>
      <c r="AY8361" s="4">
        <v>100.06399999999999</v>
      </c>
      <c r="AZ8361" s="4">
        <v>9.2999999999999999E-2</v>
      </c>
      <c r="BA8361">
        <v>0.03</v>
      </c>
      <c r="BB8361">
        <v>2.5</v>
      </c>
      <c r="BC8361" s="4">
        <v>8.7999999999999995E-2</v>
      </c>
      <c r="BD8361">
        <v>0.02</v>
      </c>
      <c r="BE8361">
        <v>3.7</v>
      </c>
      <c r="BF8361">
        <v>1.1415</v>
      </c>
      <c r="BG8361">
        <v>32.958799999999997</v>
      </c>
      <c r="BH8361">
        <v>32.655299999999997</v>
      </c>
      <c r="BI8361">
        <v>118.87</v>
      </c>
      <c r="BJ8361">
        <v>113.45</v>
      </c>
      <c r="BK8361">
        <v>108.5</v>
      </c>
      <c r="BL8361">
        <v>100.34</v>
      </c>
      <c r="BM8361" s="6">
        <v>58.65564286</v>
      </c>
      <c r="BN8361" s="6">
        <v>58.924928000000001</v>
      </c>
      <c r="BO8361" s="6">
        <v>58.098284800000002</v>
      </c>
      <c r="BP8361" s="6">
        <v>58.559618550000003</v>
      </c>
    </row>
    <row r="8362" spans="1:68" x14ac:dyDescent="0.35">
      <c r="A8362" s="1">
        <v>44196</v>
      </c>
      <c r="B8362" s="2">
        <v>44286</v>
      </c>
      <c r="C8362" t="s">
        <v>727</v>
      </c>
      <c r="D8362" t="s">
        <v>728</v>
      </c>
      <c r="E8362" s="8">
        <v>0.38</v>
      </c>
      <c r="F8362" s="3">
        <v>1550</v>
      </c>
      <c r="G8362" s="7">
        <v>23.3</v>
      </c>
      <c r="H8362">
        <v>0</v>
      </c>
      <c r="I8362">
        <v>76.599999999999994</v>
      </c>
      <c r="J8362">
        <v>4</v>
      </c>
      <c r="K8362">
        <v>57.5</v>
      </c>
      <c r="L8362">
        <v>12.8</v>
      </c>
      <c r="M8362">
        <v>24.8</v>
      </c>
      <c r="N8362">
        <v>-7.0900000000000005E-2</v>
      </c>
      <c r="O8362">
        <v>0.51300000000000001</v>
      </c>
      <c r="P8362">
        <v>1.2999999999999999E-3</v>
      </c>
      <c r="Q8362" s="4">
        <v>1.6799999999999999E-2</v>
      </c>
      <c r="R8362">
        <v>2.8331</v>
      </c>
      <c r="S8362">
        <v>5.8490000000000002</v>
      </c>
      <c r="T8362">
        <v>0.38069999999999998</v>
      </c>
      <c r="U8362">
        <v>0.31969999999999998</v>
      </c>
      <c r="V8362">
        <v>0.46660000000000001</v>
      </c>
      <c r="W8362">
        <v>27.154489999999999</v>
      </c>
      <c r="X8362">
        <v>15.90849</v>
      </c>
      <c r="Y8362">
        <v>1.41717</v>
      </c>
      <c r="Z8362">
        <v>3.6623899999999998</v>
      </c>
      <c r="AA8362">
        <v>1818.2372</v>
      </c>
      <c r="AB8362">
        <v>331.24599999999998</v>
      </c>
      <c r="AC8362">
        <v>5.489084246</v>
      </c>
      <c r="AD8362">
        <v>1.2078800000000001</v>
      </c>
      <c r="AE8362" s="4">
        <v>0.26390000000000002</v>
      </c>
      <c r="AF8362" s="4">
        <v>0.26679999999999998</v>
      </c>
      <c r="AG8362" s="4">
        <v>0.26390000000000002</v>
      </c>
      <c r="AH8362" s="4">
        <v>0.3075</v>
      </c>
      <c r="AI8362" s="4">
        <v>0.27489999999999998</v>
      </c>
      <c r="AJ8362" s="4">
        <v>0.33379999999999999</v>
      </c>
      <c r="AK8362" s="4">
        <v>0.3276</v>
      </c>
      <c r="AL8362" s="4">
        <v>0.32529999999999998</v>
      </c>
      <c r="AM8362" s="4">
        <v>0.3755</v>
      </c>
      <c r="AN8362" s="4">
        <v>0.34</v>
      </c>
      <c r="AO8362">
        <v>26.488299999999999</v>
      </c>
      <c r="AP8362">
        <v>22.787099999999999</v>
      </c>
      <c r="AQ8362">
        <v>24.251100000000001</v>
      </c>
      <c r="AR8362">
        <v>29.447299999999998</v>
      </c>
      <c r="AS8362">
        <v>27.3719</v>
      </c>
      <c r="AT8362">
        <v>26.4208</v>
      </c>
      <c r="AU8362">
        <v>29.687899999999999</v>
      </c>
      <c r="AV8362">
        <v>29.6236</v>
      </c>
      <c r="AW8362">
        <v>29.1876</v>
      </c>
      <c r="AX8362" s="4">
        <v>-1.21E-2</v>
      </c>
      <c r="AY8362" s="4">
        <v>11.2471</v>
      </c>
      <c r="AZ8362" s="4">
        <v>-6.0000000000000001E-3</v>
      </c>
      <c r="BA8362">
        <v>-0.03</v>
      </c>
      <c r="BB8362">
        <v>-0.1</v>
      </c>
      <c r="BC8362" s="4">
        <v>-9.8000000000000004E-2</v>
      </c>
      <c r="BD8362">
        <v>-0.04</v>
      </c>
      <c r="BE8362">
        <v>-0.9</v>
      </c>
      <c r="BF8362">
        <v>1.1140000000000001</v>
      </c>
      <c r="BG8362">
        <v>4.7607999999999997</v>
      </c>
      <c r="BH8362">
        <v>41.765799999999999</v>
      </c>
      <c r="BI8362">
        <v>50.27</v>
      </c>
      <c r="BJ8362">
        <v>48</v>
      </c>
      <c r="BK8362">
        <v>43.07</v>
      </c>
      <c r="BL8362">
        <v>39.799999999999997</v>
      </c>
      <c r="BM8362" s="6">
        <v>63.798673020000003</v>
      </c>
      <c r="BN8362" s="6">
        <v>63.669395199999997</v>
      </c>
      <c r="BO8362" s="6">
        <v>55.399441199999998</v>
      </c>
      <c r="BP8362" s="6">
        <v>60.955836470000001</v>
      </c>
    </row>
    <row r="8363" spans="1:68" x14ac:dyDescent="0.35">
      <c r="A8363" s="1">
        <v>44196</v>
      </c>
      <c r="B8363" s="2">
        <v>44286</v>
      </c>
      <c r="C8363" t="s">
        <v>497</v>
      </c>
      <c r="D8363" t="s">
        <v>498</v>
      </c>
      <c r="E8363" s="8">
        <v>6.88E-2</v>
      </c>
      <c r="F8363" s="3">
        <v>1123</v>
      </c>
      <c r="G8363" s="7">
        <v>42.3</v>
      </c>
      <c r="H8363">
        <v>1</v>
      </c>
      <c r="I8363">
        <v>83.5</v>
      </c>
      <c r="J8363">
        <v>204.3</v>
      </c>
      <c r="K8363">
        <v>230.6</v>
      </c>
      <c r="L8363">
        <v>21.1</v>
      </c>
      <c r="M8363">
        <v>152</v>
      </c>
      <c r="N8363">
        <v>-6.6100000000000006E-2</v>
      </c>
      <c r="O8363">
        <v>0.62319999999999998</v>
      </c>
      <c r="P8363">
        <v>0</v>
      </c>
      <c r="Q8363" s="4">
        <v>0.1416</v>
      </c>
      <c r="R8363">
        <v>1.7024999999999999</v>
      </c>
      <c r="S8363">
        <v>-302.55200000000002</v>
      </c>
      <c r="T8363">
        <v>2.3290000000000002</v>
      </c>
      <c r="U8363">
        <v>0.45529999999999998</v>
      </c>
      <c r="V8363">
        <v>0.48609999999999998</v>
      </c>
      <c r="W8363">
        <v>14.634270000000001</v>
      </c>
      <c r="X8363">
        <v>9.7429000000000006</v>
      </c>
      <c r="Y8363">
        <v>1.9774099999999999</v>
      </c>
      <c r="Z8363">
        <v>5.0654599999999999</v>
      </c>
      <c r="AA8363">
        <v>1638.4533799999999</v>
      </c>
      <c r="AB8363">
        <v>329.58100000000002</v>
      </c>
      <c r="AC8363">
        <v>4.9713223150000001</v>
      </c>
      <c r="AD8363">
        <v>1.3556999999999999</v>
      </c>
      <c r="AE8363" s="4">
        <v>0.28649999999999998</v>
      </c>
      <c r="AF8363" s="4">
        <v>0.22839999999999999</v>
      </c>
      <c r="AG8363" s="4">
        <v>0.24060000000000001</v>
      </c>
      <c r="AH8363" s="4">
        <v>0.24740000000000001</v>
      </c>
      <c r="AI8363" s="4">
        <v>0.24979999999999999</v>
      </c>
      <c r="AJ8363" s="4">
        <v>0.38679999999999998</v>
      </c>
      <c r="AK8363" s="4">
        <v>0.27529999999999999</v>
      </c>
      <c r="AL8363" s="4">
        <v>0.29480000000000001</v>
      </c>
      <c r="AM8363" s="4">
        <v>0.31080000000000002</v>
      </c>
      <c r="AN8363" s="4">
        <v>0.31430000000000002</v>
      </c>
      <c r="AO8363">
        <v>50.7014</v>
      </c>
      <c r="AP8363">
        <v>34.494500000000002</v>
      </c>
      <c r="AQ8363">
        <v>35.802399999999999</v>
      </c>
      <c r="AR8363">
        <v>37.479500000000002</v>
      </c>
      <c r="AS8363">
        <v>34.376199999999997</v>
      </c>
      <c r="AT8363">
        <v>36.649299999999997</v>
      </c>
      <c r="AU8363">
        <v>37.713099999999997</v>
      </c>
      <c r="AV8363">
        <v>38.758499999999998</v>
      </c>
      <c r="AW8363">
        <v>38.655900000000003</v>
      </c>
      <c r="AX8363" s="4">
        <v>3.4500000000000003E-2</v>
      </c>
      <c r="AY8363" s="4">
        <v>7.7698999999999998</v>
      </c>
      <c r="AZ8363" s="4">
        <v>-7.0999999999999994E-2</v>
      </c>
      <c r="BA8363">
        <v>-0.02</v>
      </c>
      <c r="BB8363">
        <v>-1.1000000000000001</v>
      </c>
      <c r="BC8363" s="4">
        <v>-1.2999999999999999E-2</v>
      </c>
      <c r="BD8363">
        <v>0.13</v>
      </c>
      <c r="BE8363">
        <v>0.1</v>
      </c>
      <c r="BF8363">
        <v>1.3888</v>
      </c>
      <c r="BG8363">
        <v>94.322800000000001</v>
      </c>
      <c r="BH8363">
        <v>80.9148</v>
      </c>
      <c r="BI8363">
        <v>39.97</v>
      </c>
      <c r="BJ8363">
        <v>31.34</v>
      </c>
      <c r="BK8363">
        <v>27.05</v>
      </c>
      <c r="BL8363">
        <v>24.92</v>
      </c>
      <c r="BM8363" s="6">
        <v>71.098623810000007</v>
      </c>
      <c r="BN8363" s="6">
        <v>63.110984799999997</v>
      </c>
      <c r="BO8363" s="6">
        <v>52.021451999999996</v>
      </c>
      <c r="BP8363" s="6">
        <v>62.0770202</v>
      </c>
    </row>
    <row r="8364" spans="1:68" x14ac:dyDescent="0.35">
      <c r="A8364" s="1">
        <v>44196</v>
      </c>
      <c r="B8364" s="2">
        <v>44286</v>
      </c>
      <c r="C8364" t="s">
        <v>565</v>
      </c>
      <c r="D8364" t="s">
        <v>566</v>
      </c>
      <c r="E8364" s="8">
        <v>-0.05</v>
      </c>
      <c r="F8364" s="3">
        <v>8632</v>
      </c>
      <c r="G8364" s="7">
        <v>221</v>
      </c>
      <c r="H8364">
        <v>1</v>
      </c>
      <c r="I8364">
        <v>85.5</v>
      </c>
      <c r="J8364">
        <v>51.4</v>
      </c>
      <c r="K8364">
        <v>34.200000000000003</v>
      </c>
      <c r="L8364">
        <v>62.3</v>
      </c>
      <c r="M8364">
        <v>49.3</v>
      </c>
      <c r="N8364">
        <v>-3.15E-2</v>
      </c>
      <c r="O8364">
        <v>0.62660000000000005</v>
      </c>
      <c r="P8364">
        <v>1.8E-3</v>
      </c>
      <c r="Q8364" s="4">
        <v>2.6200000000000001E-2</v>
      </c>
      <c r="R8364">
        <v>2.3258999999999999</v>
      </c>
      <c r="S8364">
        <v>-564.45799999999997</v>
      </c>
      <c r="T8364">
        <v>0.45319999999999999</v>
      </c>
      <c r="U8364">
        <v>0.69069999999999998</v>
      </c>
      <c r="V8364">
        <v>0.72330000000000005</v>
      </c>
      <c r="W8364">
        <v>82.671779999999998</v>
      </c>
      <c r="X8364">
        <v>45.068420000000003</v>
      </c>
      <c r="Y8364">
        <v>8.3858200000000007</v>
      </c>
      <c r="Z8364">
        <v>5.4310700000000001</v>
      </c>
      <c r="AA8364">
        <v>9351.8320199999998</v>
      </c>
      <c r="AB8364">
        <v>684.649</v>
      </c>
      <c r="AC8364">
        <v>13.65930867</v>
      </c>
      <c r="AD8364">
        <v>7.7404700000000002</v>
      </c>
      <c r="AE8364" s="4">
        <v>0.1981</v>
      </c>
      <c r="AF8364" s="4">
        <v>0.19020000000000001</v>
      </c>
      <c r="AG8364" s="4">
        <v>0.20979999999999999</v>
      </c>
      <c r="AH8364" s="4">
        <v>0.19789999999999999</v>
      </c>
      <c r="AI8364" s="4">
        <v>0.1988</v>
      </c>
      <c r="AJ8364" s="4">
        <v>0.26369999999999999</v>
      </c>
      <c r="AK8364" s="4">
        <v>0.25480000000000003</v>
      </c>
      <c r="AL8364" s="4">
        <v>0.255</v>
      </c>
      <c r="AM8364" s="4">
        <v>0.24049999999999999</v>
      </c>
      <c r="AN8364" s="4">
        <v>0.25340000000000001</v>
      </c>
      <c r="AO8364">
        <v>62.603499999999997</v>
      </c>
      <c r="AP8364">
        <v>61.235799999999998</v>
      </c>
      <c r="AQ8364">
        <v>60.635800000000003</v>
      </c>
      <c r="AR8364">
        <v>60.973300000000002</v>
      </c>
      <c r="AS8364">
        <v>61.292200000000001</v>
      </c>
      <c r="AT8364">
        <v>60.753</v>
      </c>
      <c r="AU8364">
        <v>61.505800000000001</v>
      </c>
      <c r="AV8364">
        <v>61.2012</v>
      </c>
      <c r="AW8364">
        <v>61.974200000000003</v>
      </c>
      <c r="AX8364" s="4">
        <v>1.2999999999999999E-3</v>
      </c>
      <c r="AY8364" s="4">
        <v>107.53440000000001</v>
      </c>
      <c r="AZ8364" s="4">
        <v>0.16</v>
      </c>
      <c r="BA8364">
        <v>0.01</v>
      </c>
      <c r="BB8364">
        <v>7.1</v>
      </c>
      <c r="BC8364" s="4">
        <v>0.16400000000000001</v>
      </c>
      <c r="BD8364">
        <v>0.02</v>
      </c>
      <c r="BE8364">
        <v>5.8</v>
      </c>
      <c r="BF8364">
        <v>0.78400000000000003</v>
      </c>
      <c r="BG8364">
        <v>54.011699999999998</v>
      </c>
      <c r="BH8364">
        <v>42.0124</v>
      </c>
      <c r="BI8364">
        <v>67.36</v>
      </c>
      <c r="BJ8364">
        <v>63.47</v>
      </c>
      <c r="BK8364">
        <v>64.13</v>
      </c>
      <c r="BL8364">
        <v>62.88</v>
      </c>
      <c r="BM8364" s="6">
        <v>62.016760320000003</v>
      </c>
      <c r="BN8364" s="6">
        <v>52.5763976</v>
      </c>
      <c r="BO8364" s="6">
        <v>55.016449199999997</v>
      </c>
      <c r="BP8364" s="6">
        <v>56.536535710000003</v>
      </c>
    </row>
    <row r="8365" spans="1:68" x14ac:dyDescent="0.35">
      <c r="A8365" s="1">
        <v>44196</v>
      </c>
      <c r="B8365" s="2">
        <v>44286</v>
      </c>
      <c r="C8365" t="s">
        <v>759</v>
      </c>
      <c r="D8365" t="s">
        <v>760</v>
      </c>
      <c r="E8365" s="8">
        <v>-7.0000000000000007E-2</v>
      </c>
      <c r="F8365" s="3">
        <v>17713</v>
      </c>
      <c r="G8365" s="7">
        <v>115.9</v>
      </c>
      <c r="H8365">
        <v>0</v>
      </c>
      <c r="I8365">
        <v>60.4</v>
      </c>
      <c r="J8365">
        <v>16.100000000000001</v>
      </c>
      <c r="K8365">
        <v>21.4</v>
      </c>
      <c r="L8365">
        <v>24</v>
      </c>
      <c r="M8365">
        <v>20.5</v>
      </c>
      <c r="N8365">
        <v>-7.9500000000000001E-2</v>
      </c>
      <c r="O8365">
        <v>0.59640000000000004</v>
      </c>
      <c r="P8365">
        <v>5.1000000000000004E-3</v>
      </c>
      <c r="Q8365" s="4">
        <v>2.5700000000000001E-2</v>
      </c>
      <c r="R8365">
        <v>4.6890000000000001</v>
      </c>
      <c r="S8365">
        <v>-848.1</v>
      </c>
      <c r="T8365">
        <v>1.2225999999999999</v>
      </c>
      <c r="U8365">
        <v>0.46179999999999999</v>
      </c>
      <c r="V8365">
        <v>0.70479999999999998</v>
      </c>
      <c r="W8365">
        <v>30.839790000000001</v>
      </c>
      <c r="X8365">
        <v>19.448699999999999</v>
      </c>
      <c r="Y8365">
        <v>4.2284100000000002</v>
      </c>
      <c r="Z8365">
        <v>12.52647</v>
      </c>
      <c r="AA8365">
        <v>19441.404180000001</v>
      </c>
      <c r="AB8365">
        <v>1273.0999999999999</v>
      </c>
      <c r="AC8365">
        <v>15.2709168</v>
      </c>
      <c r="AD8365">
        <v>3.8524699999999998</v>
      </c>
      <c r="AE8365" s="4">
        <v>0.26800000000000002</v>
      </c>
      <c r="AF8365" s="4">
        <v>0.25850000000000001</v>
      </c>
      <c r="AG8365" s="4">
        <v>0.24129999999999999</v>
      </c>
      <c r="AH8365" s="4">
        <v>0.2777</v>
      </c>
      <c r="AI8365" s="4">
        <v>0.26100000000000001</v>
      </c>
      <c r="AJ8365" s="4">
        <v>0.31780000000000003</v>
      </c>
      <c r="AK8365" s="4">
        <v>0.35620000000000002</v>
      </c>
      <c r="AL8365" s="4">
        <v>0.3241</v>
      </c>
      <c r="AM8365" s="4">
        <v>0.37359999999999999</v>
      </c>
      <c r="AN8365" s="4">
        <v>0.3422</v>
      </c>
      <c r="AO8365">
        <v>22.636099999999999</v>
      </c>
      <c r="AP8365">
        <v>35.075899999999997</v>
      </c>
      <c r="AQ8365">
        <v>30.194400000000002</v>
      </c>
      <c r="AR8365">
        <v>19.386800000000001</v>
      </c>
      <c r="AS8365">
        <v>23.308</v>
      </c>
      <c r="AT8365">
        <v>32.991999999999997</v>
      </c>
      <c r="AU8365">
        <v>30.821300000000001</v>
      </c>
      <c r="AV8365">
        <v>23.0123</v>
      </c>
      <c r="AW8365">
        <v>24.0337</v>
      </c>
      <c r="AX8365" s="4">
        <v>-7.4999999999999997E-3</v>
      </c>
      <c r="AY8365" s="4">
        <v>5.0446</v>
      </c>
      <c r="AZ8365" s="4">
        <v>5.7000000000000002E-2</v>
      </c>
      <c r="BA8365">
        <v>0.03</v>
      </c>
      <c r="BB8365">
        <v>1.3</v>
      </c>
      <c r="BC8365" s="4">
        <v>1.6E-2</v>
      </c>
      <c r="BD8365">
        <v>7.0000000000000007E-2</v>
      </c>
      <c r="BE8365">
        <v>0.2</v>
      </c>
      <c r="BF8365">
        <v>0.82410000000000005</v>
      </c>
      <c r="BG8365">
        <v>20.6876</v>
      </c>
      <c r="BH8365">
        <v>21.128799999999998</v>
      </c>
      <c r="BI8365">
        <v>146.58000000000001</v>
      </c>
      <c r="BJ8365">
        <v>141.72999999999999</v>
      </c>
      <c r="BK8365">
        <v>137.13999999999999</v>
      </c>
      <c r="BL8365">
        <v>129.86000000000001</v>
      </c>
      <c r="BM8365" s="6">
        <v>57.954285710000001</v>
      </c>
      <c r="BN8365" s="6">
        <v>57.219988800000003</v>
      </c>
      <c r="BO8365" s="6">
        <v>54.841790400000001</v>
      </c>
      <c r="BP8365" s="6">
        <v>56.672021639999997</v>
      </c>
    </row>
    <row r="8366" spans="1:68" x14ac:dyDescent="0.35">
      <c r="A8366" s="1">
        <v>44196</v>
      </c>
      <c r="B8366" s="2">
        <v>44286</v>
      </c>
      <c r="C8366" t="s">
        <v>693</v>
      </c>
      <c r="D8366" t="s">
        <v>694</v>
      </c>
      <c r="E8366" s="8">
        <v>-0.25</v>
      </c>
      <c r="F8366" s="3">
        <v>355843</v>
      </c>
      <c r="G8366" s="7">
        <v>1546.3</v>
      </c>
      <c r="H8366">
        <v>0</v>
      </c>
      <c r="I8366">
        <v>65.900000000000006</v>
      </c>
      <c r="J8366">
        <v>5.6</v>
      </c>
      <c r="K8366">
        <v>20.7</v>
      </c>
      <c r="L8366">
        <v>19.5</v>
      </c>
      <c r="M8366">
        <v>15.3</v>
      </c>
      <c r="N8366">
        <v>-4.0300000000000002E-2</v>
      </c>
      <c r="O8366">
        <v>0.24779999999999999</v>
      </c>
      <c r="P8366">
        <v>1.4E-3</v>
      </c>
      <c r="Q8366" s="4">
        <v>3.5499999999999997E-2</v>
      </c>
      <c r="R8366">
        <v>10.3184</v>
      </c>
      <c r="S8366">
        <v>130</v>
      </c>
      <c r="T8366">
        <v>0.33629999999999999</v>
      </c>
      <c r="U8366">
        <v>0.186</v>
      </c>
      <c r="V8366">
        <v>0.4859</v>
      </c>
      <c r="W8366">
        <v>42.337220000000002</v>
      </c>
      <c r="X8366">
        <v>39.636339999999997</v>
      </c>
      <c r="Y8366">
        <v>22.948160000000001</v>
      </c>
      <c r="Z8366">
        <v>61.436059999999998</v>
      </c>
      <c r="AA8366">
        <v>357876.53370000003</v>
      </c>
      <c r="AB8366">
        <v>15595</v>
      </c>
      <c r="AC8366">
        <v>22.948158620000001</v>
      </c>
      <c r="AD8366">
        <v>22.817730000000001</v>
      </c>
      <c r="AE8366" s="4">
        <v>0.49359999999999998</v>
      </c>
      <c r="AF8366" s="4">
        <v>0.505</v>
      </c>
      <c r="AG8366" s="4">
        <v>0.55479999999999996</v>
      </c>
      <c r="AH8366" s="4">
        <v>0.55669999999999997</v>
      </c>
      <c r="AI8366" s="4">
        <v>0.52680000000000005</v>
      </c>
      <c r="AJ8366" s="4">
        <v>0.7208</v>
      </c>
      <c r="AK8366" s="4">
        <v>0.73070000000000002</v>
      </c>
      <c r="AL8366" s="4">
        <v>0.81210000000000004</v>
      </c>
      <c r="AM8366" s="4">
        <v>0.93910000000000005</v>
      </c>
      <c r="AN8366" s="4">
        <v>0.79610000000000003</v>
      </c>
      <c r="AO8366">
        <v>100</v>
      </c>
      <c r="AP8366">
        <v>100</v>
      </c>
      <c r="AQ8366">
        <v>100</v>
      </c>
      <c r="AR8366">
        <v>100</v>
      </c>
      <c r="AS8366">
        <v>100</v>
      </c>
      <c r="AT8366">
        <v>100</v>
      </c>
      <c r="AU8366">
        <v>100</v>
      </c>
      <c r="AV8366">
        <v>100</v>
      </c>
      <c r="AW8366">
        <v>100</v>
      </c>
      <c r="AX8366" s="4">
        <v>0</v>
      </c>
      <c r="AZ8366" s="4">
        <v>-4.4999999999999998E-2</v>
      </c>
      <c r="BA8366">
        <v>-0.11</v>
      </c>
      <c r="BB8366">
        <v>-0.3</v>
      </c>
      <c r="BC8366" s="4">
        <v>-4.4999999999999998E-2</v>
      </c>
      <c r="BD8366">
        <v>-0.11</v>
      </c>
      <c r="BE8366">
        <v>-0.3</v>
      </c>
      <c r="BF8366">
        <v>1.2388999999999999</v>
      </c>
      <c r="BG8366">
        <v>35.684699999999999</v>
      </c>
      <c r="BH8366">
        <v>31.529499999999999</v>
      </c>
      <c r="BI8366">
        <v>330.09</v>
      </c>
      <c r="BJ8366">
        <v>334.74</v>
      </c>
      <c r="BK8366">
        <v>324.92</v>
      </c>
      <c r="BL8366">
        <v>310.01</v>
      </c>
      <c r="BM8366" s="6">
        <v>50.065387299999998</v>
      </c>
      <c r="BN8366" s="6">
        <v>53.888731999999997</v>
      </c>
      <c r="BO8366" s="6">
        <v>54.161909600000001</v>
      </c>
      <c r="BP8366" s="6">
        <v>52.705342969999997</v>
      </c>
    </row>
    <row r="8367" spans="1:68" x14ac:dyDescent="0.35">
      <c r="A8367" s="1">
        <v>44196</v>
      </c>
      <c r="B8367" s="2">
        <v>44286</v>
      </c>
      <c r="C8367" t="s">
        <v>361</v>
      </c>
      <c r="D8367" t="s">
        <v>362</v>
      </c>
      <c r="E8367" s="8">
        <v>-0.4</v>
      </c>
      <c r="F8367" s="3">
        <v>1428</v>
      </c>
      <c r="G8367" s="7">
        <v>12</v>
      </c>
      <c r="H8367">
        <v>1</v>
      </c>
      <c r="I8367">
        <v>55.5</v>
      </c>
      <c r="J8367">
        <v>10.1</v>
      </c>
      <c r="K8367">
        <v>8.9</v>
      </c>
      <c r="L8367">
        <v>-13</v>
      </c>
      <c r="M8367">
        <v>2</v>
      </c>
      <c r="N8367">
        <v>-3.0700000000000002E-2</v>
      </c>
      <c r="O8367">
        <v>0.433</v>
      </c>
      <c r="P8367">
        <v>2.0999999999999999E-3</v>
      </c>
      <c r="Q8367" s="4">
        <v>3.6900000000000002E-2</v>
      </c>
      <c r="R8367">
        <v>3.3816000000000002</v>
      </c>
      <c r="S8367">
        <v>64.296999999999997</v>
      </c>
      <c r="T8367">
        <v>0.64539999999999997</v>
      </c>
      <c r="U8367">
        <v>0.27260000000000001</v>
      </c>
      <c r="V8367">
        <v>0.47070000000000001</v>
      </c>
      <c r="W8367">
        <v>13.04372</v>
      </c>
      <c r="X8367">
        <v>8.7712900000000005</v>
      </c>
      <c r="Y8367">
        <v>1.7187600000000001</v>
      </c>
      <c r="Z8367">
        <v>3.5033300000000001</v>
      </c>
      <c r="AA8367">
        <v>1692.61871</v>
      </c>
      <c r="AB8367">
        <v>462.49</v>
      </c>
      <c r="AC8367">
        <v>3.6597952600000001</v>
      </c>
      <c r="AD8367">
        <v>1.4500900000000001</v>
      </c>
      <c r="AE8367" s="4">
        <v>0.36359999999999998</v>
      </c>
      <c r="AF8367" s="4">
        <v>0.36930000000000002</v>
      </c>
      <c r="AG8367" s="4">
        <v>0.3841</v>
      </c>
      <c r="AH8367" s="4">
        <v>0.36309999999999998</v>
      </c>
      <c r="AI8367" s="4">
        <v>0.36990000000000001</v>
      </c>
      <c r="AJ8367" s="4">
        <v>0.50509999999999999</v>
      </c>
      <c r="AK8367" s="4">
        <v>0.52210000000000001</v>
      </c>
      <c r="AL8367" s="4">
        <v>0.53459999999999996</v>
      </c>
      <c r="AM8367" s="4">
        <v>0.53920000000000001</v>
      </c>
      <c r="AN8367" s="4">
        <v>0.52510000000000001</v>
      </c>
      <c r="AO8367">
        <v>46.305300000000003</v>
      </c>
      <c r="AP8367">
        <v>46.674199999999999</v>
      </c>
      <c r="AQ8367">
        <v>46.581000000000003</v>
      </c>
      <c r="AR8367">
        <v>48.234499999999997</v>
      </c>
      <c r="AS8367">
        <v>47.4754</v>
      </c>
      <c r="AT8367">
        <v>46.214799999999997</v>
      </c>
      <c r="AU8367">
        <v>47.317500000000003</v>
      </c>
      <c r="AV8367">
        <v>47.352400000000003</v>
      </c>
      <c r="AW8367">
        <v>48.814999999999998</v>
      </c>
      <c r="AX8367" s="4">
        <v>-6.6E-3</v>
      </c>
      <c r="AY8367" s="4">
        <v>72.63</v>
      </c>
      <c r="AZ8367" s="4">
        <v>-5.0000000000000001E-3</v>
      </c>
      <c r="BA8367">
        <v>-0.02</v>
      </c>
      <c r="BB8367">
        <v>-0.2</v>
      </c>
      <c r="BC8367" s="4">
        <v>-8.0000000000000002E-3</v>
      </c>
      <c r="BD8367">
        <v>-0.03</v>
      </c>
      <c r="BE8367">
        <v>-0.2</v>
      </c>
      <c r="BF8367">
        <v>0.6714</v>
      </c>
      <c r="BG8367">
        <v>28.765699999999999</v>
      </c>
      <c r="BH8367">
        <v>26.365500000000001</v>
      </c>
      <c r="BI8367">
        <v>42.84</v>
      </c>
      <c r="BJ8367">
        <v>42.28</v>
      </c>
      <c r="BK8367">
        <v>42.55</v>
      </c>
      <c r="BL8367">
        <v>43.21</v>
      </c>
      <c r="BM8367" s="6">
        <v>54.15831429</v>
      </c>
      <c r="BN8367" s="6">
        <v>50.179491200000001</v>
      </c>
      <c r="BO8367" s="6">
        <v>47.757179200000003</v>
      </c>
      <c r="BP8367" s="6">
        <v>50.698328230000001</v>
      </c>
    </row>
    <row r="8368" spans="1:68" x14ac:dyDescent="0.35">
      <c r="A8368" s="1">
        <v>44196</v>
      </c>
      <c r="B8368" s="2">
        <v>44286</v>
      </c>
      <c r="C8368" t="s">
        <v>817</v>
      </c>
      <c r="D8368" t="s">
        <v>818</v>
      </c>
      <c r="E8368" s="8">
        <v>-0.6</v>
      </c>
      <c r="F8368" s="3">
        <v>87777</v>
      </c>
      <c r="G8368" s="7">
        <v>690.6</v>
      </c>
      <c r="H8368">
        <v>0</v>
      </c>
      <c r="I8368">
        <v>47.4</v>
      </c>
      <c r="J8368">
        <v>-3.9</v>
      </c>
      <c r="K8368">
        <v>5.5</v>
      </c>
      <c r="L8368">
        <v>1.7</v>
      </c>
      <c r="M8368">
        <v>1.1000000000000001</v>
      </c>
      <c r="N8368">
        <v>-4.19E-2</v>
      </c>
      <c r="O8368">
        <v>0.80589999999999995</v>
      </c>
      <c r="P8368">
        <v>3.2000000000000002E-3</v>
      </c>
      <c r="Q8368" s="4">
        <v>3.7699999999999997E-2</v>
      </c>
      <c r="R8368">
        <v>1.7250000000000001</v>
      </c>
      <c r="S8368">
        <v>-21061</v>
      </c>
      <c r="T8368">
        <v>0.36349999999999999</v>
      </c>
      <c r="U8368">
        <v>0.85009999999999997</v>
      </c>
      <c r="V8368">
        <v>0.92079999999999995</v>
      </c>
      <c r="W8368">
        <v>68.963610000000003</v>
      </c>
      <c r="X8368">
        <v>23.773070000000001</v>
      </c>
      <c r="Y8368">
        <v>8.4107299999999992</v>
      </c>
      <c r="Z8368">
        <v>1.78877</v>
      </c>
      <c r="AA8368">
        <v>105790.17819999999</v>
      </c>
      <c r="AB8368">
        <v>4353</v>
      </c>
      <c r="AC8368">
        <v>24.30282064</v>
      </c>
      <c r="AD8368">
        <v>6.9786299999999999</v>
      </c>
      <c r="AE8368" s="4">
        <v>5.2299999999999999E-2</v>
      </c>
      <c r="AF8368" s="4">
        <v>5.1400000000000001E-2</v>
      </c>
      <c r="AG8368" s="4">
        <v>4.8899999999999999E-2</v>
      </c>
      <c r="AH8368" s="4">
        <v>3.7699999999999997E-2</v>
      </c>
      <c r="AI8368" s="4">
        <v>4.7199999999999999E-2</v>
      </c>
      <c r="AJ8368" s="4">
        <v>6.1800000000000001E-2</v>
      </c>
      <c r="AK8368" s="4">
        <v>6.0199999999999997E-2</v>
      </c>
      <c r="AL8368" s="4">
        <v>5.4100000000000002E-2</v>
      </c>
      <c r="AM8368" s="4">
        <v>4.2999999999999997E-2</v>
      </c>
      <c r="AN8368" s="4">
        <v>5.4300000000000001E-2</v>
      </c>
      <c r="AO8368">
        <v>34.188299999999998</v>
      </c>
      <c r="AP8368">
        <v>30.925000000000001</v>
      </c>
      <c r="AQ8368">
        <v>32.1312</v>
      </c>
      <c r="AR8368">
        <v>40.544499999999999</v>
      </c>
      <c r="AS8368">
        <v>34.8688</v>
      </c>
      <c r="AT8368">
        <v>33.5227</v>
      </c>
      <c r="AU8368">
        <v>32.863300000000002</v>
      </c>
      <c r="AV8368">
        <v>36.4559</v>
      </c>
      <c r="AW8368">
        <v>34.548900000000003</v>
      </c>
      <c r="AX8368" s="4">
        <v>-1.2999999999999999E-3</v>
      </c>
      <c r="AY8368" s="4">
        <v>12.3119</v>
      </c>
      <c r="AZ8368" s="4">
        <v>0.38400000000000001</v>
      </c>
      <c r="BA8368">
        <v>-0.13</v>
      </c>
      <c r="BB8368">
        <v>2.5</v>
      </c>
      <c r="BC8368" s="4">
        <v>0.378</v>
      </c>
      <c r="BD8368">
        <v>-0.2</v>
      </c>
      <c r="BE8368">
        <v>1.8</v>
      </c>
      <c r="BF8368">
        <v>1.1015999999999999</v>
      </c>
      <c r="BG8368">
        <v>31.880500000000001</v>
      </c>
      <c r="BH8368">
        <v>26.7592</v>
      </c>
      <c r="BI8368">
        <v>142.08000000000001</v>
      </c>
      <c r="BJ8368">
        <v>144.11000000000001</v>
      </c>
      <c r="BK8368">
        <v>142.71</v>
      </c>
      <c r="BL8368">
        <v>138.49</v>
      </c>
      <c r="BM8368" s="6">
        <v>48.189898409999998</v>
      </c>
      <c r="BN8368" s="6">
        <v>51.836320800000003</v>
      </c>
      <c r="BO8368" s="6">
        <v>52.741739600000002</v>
      </c>
      <c r="BP8368" s="6">
        <v>50.922652939999999</v>
      </c>
    </row>
    <row r="8369" spans="1:68" x14ac:dyDescent="0.35">
      <c r="A8369" s="1">
        <v>44196</v>
      </c>
      <c r="B8369" s="2">
        <v>44286</v>
      </c>
      <c r="C8369" t="s">
        <v>751</v>
      </c>
      <c r="D8369" t="s">
        <v>752</v>
      </c>
      <c r="E8369" s="8">
        <v>-0.67</v>
      </c>
      <c r="F8369" s="3">
        <v>1948</v>
      </c>
      <c r="G8369" s="7">
        <v>29.7</v>
      </c>
      <c r="H8369">
        <v>0</v>
      </c>
      <c r="I8369">
        <v>60.9</v>
      </c>
      <c r="J8369">
        <v>4.9000000000000004</v>
      </c>
      <c r="K8369">
        <v>-8.1</v>
      </c>
      <c r="L8369">
        <v>10.5</v>
      </c>
      <c r="M8369">
        <v>2.4</v>
      </c>
      <c r="N8369">
        <v>-7.0000000000000007E-2</v>
      </c>
      <c r="O8369">
        <v>0.7077</v>
      </c>
      <c r="P8369">
        <v>2.5000000000000001E-3</v>
      </c>
      <c r="Q8369" s="4">
        <v>5.1299999999999998E-2</v>
      </c>
      <c r="R8369">
        <v>1.0585</v>
      </c>
      <c r="S8369">
        <v>242.95</v>
      </c>
      <c r="T8369">
        <v>3.9291</v>
      </c>
      <c r="U8369">
        <v>0</v>
      </c>
      <c r="V8369">
        <v>0.1138</v>
      </c>
      <c r="W8369">
        <v>37.353819999999999</v>
      </c>
      <c r="X8369">
        <v>13.99431</v>
      </c>
      <c r="Y8369">
        <v>6.4806299999999997</v>
      </c>
      <c r="Z8369">
        <v>7.3414000000000001</v>
      </c>
      <c r="AA8369">
        <v>3268.4592499999999</v>
      </c>
      <c r="AB8369">
        <v>231.23500000000001</v>
      </c>
      <c r="AC8369">
        <v>14.13479469</v>
      </c>
      <c r="AD8369">
        <v>3.86198</v>
      </c>
      <c r="AE8369" s="4">
        <v>0.1109</v>
      </c>
      <c r="AF8369" s="4">
        <v>0.1235</v>
      </c>
      <c r="AG8369" s="4">
        <v>0.1244</v>
      </c>
      <c r="AH8369" s="4">
        <v>0.1187</v>
      </c>
      <c r="AI8369" s="4">
        <v>0.1193</v>
      </c>
      <c r="AJ8369" s="4">
        <v>0.1173</v>
      </c>
      <c r="AK8369" s="4">
        <v>0.1308</v>
      </c>
      <c r="AL8369" s="4">
        <v>0.1323</v>
      </c>
      <c r="AM8369" s="4">
        <v>0.12709999999999999</v>
      </c>
      <c r="AN8369" s="4">
        <v>0.12670000000000001</v>
      </c>
      <c r="AO8369">
        <v>42.269599999999997</v>
      </c>
      <c r="AP8369">
        <v>46.265599999999999</v>
      </c>
      <c r="AQ8369">
        <v>47.672800000000002</v>
      </c>
      <c r="AR8369">
        <v>48.167400000000001</v>
      </c>
      <c r="AS8369">
        <v>48.097700000000003</v>
      </c>
      <c r="AT8369">
        <v>48.0959</v>
      </c>
      <c r="AU8369">
        <v>46.459400000000002</v>
      </c>
      <c r="AV8369">
        <v>46.5062</v>
      </c>
      <c r="AW8369">
        <v>42.443100000000001</v>
      </c>
      <c r="AX8369" s="4">
        <v>-5.0000000000000001E-4</v>
      </c>
      <c r="AY8369" s="4">
        <v>25.456499999999998</v>
      </c>
      <c r="AZ8369" s="4">
        <v>0.14799999999999999</v>
      </c>
      <c r="BA8369">
        <v>-0.06</v>
      </c>
      <c r="BB8369">
        <v>2.2999999999999998</v>
      </c>
      <c r="BC8369" s="4">
        <v>0.11799999999999999</v>
      </c>
      <c r="BD8369">
        <v>-0.12</v>
      </c>
      <c r="BE8369">
        <v>0.9</v>
      </c>
      <c r="BF8369">
        <v>0.74299999999999999</v>
      </c>
      <c r="BG8369">
        <v>28.3767</v>
      </c>
      <c r="BH8369">
        <v>29.3127</v>
      </c>
      <c r="BI8369">
        <v>15.54</v>
      </c>
      <c r="BJ8369">
        <v>15.83</v>
      </c>
      <c r="BK8369">
        <v>16.579999999999998</v>
      </c>
      <c r="BL8369">
        <v>16.57</v>
      </c>
      <c r="BM8369" s="6">
        <v>50.558001590000003</v>
      </c>
      <c r="BN8369" s="6">
        <v>46.668703200000003</v>
      </c>
      <c r="BO8369" s="6">
        <v>51.608472399999997</v>
      </c>
      <c r="BP8369" s="6">
        <v>49.611725730000003</v>
      </c>
    </row>
    <row r="8370" spans="1:68" x14ac:dyDescent="0.35">
      <c r="A8370" s="1">
        <v>44196</v>
      </c>
      <c r="B8370" s="2">
        <v>44286</v>
      </c>
      <c r="C8370" t="s">
        <v>823</v>
      </c>
      <c r="D8370" t="s">
        <v>824</v>
      </c>
      <c r="E8370" s="8">
        <v>-0.76570000000000005</v>
      </c>
      <c r="F8370" s="3">
        <v>1285</v>
      </c>
      <c r="G8370" s="7">
        <v>16.7</v>
      </c>
      <c r="H8370">
        <v>1</v>
      </c>
      <c r="I8370">
        <v>49.9</v>
      </c>
      <c r="J8370">
        <v>39.1</v>
      </c>
      <c r="K8370">
        <v>46.7</v>
      </c>
      <c r="L8370">
        <v>61</v>
      </c>
      <c r="M8370">
        <v>48.9</v>
      </c>
      <c r="N8370">
        <v>-7.2800000000000004E-2</v>
      </c>
      <c r="O8370">
        <v>0.37859999999999999</v>
      </c>
      <c r="P8370">
        <v>4.0000000000000001E-3</v>
      </c>
      <c r="Q8370" s="4">
        <v>2.6599999999999999E-2</v>
      </c>
      <c r="R8370">
        <v>7.2184999999999997</v>
      </c>
      <c r="S8370">
        <v>194.501</v>
      </c>
      <c r="T8370">
        <v>-0.45379999999999998</v>
      </c>
      <c r="U8370">
        <v>7.9500000000000001E-2</v>
      </c>
      <c r="V8370">
        <v>0.1226</v>
      </c>
      <c r="W8370" t="s">
        <v>70</v>
      </c>
      <c r="X8370" t="s">
        <v>70</v>
      </c>
      <c r="Y8370">
        <v>5.9367599999999996</v>
      </c>
      <c r="Z8370">
        <v>5.9432499999999999</v>
      </c>
      <c r="AA8370">
        <v>1187.2386100000001</v>
      </c>
      <c r="AB8370">
        <v>49.709000000000003</v>
      </c>
      <c r="AC8370">
        <v>23.883775780000001</v>
      </c>
      <c r="AD8370">
        <v>6.4271099999999999</v>
      </c>
      <c r="AE8370" s="4">
        <v>0.17730000000000001</v>
      </c>
      <c r="AF8370" s="4">
        <v>0.16170000000000001</v>
      </c>
      <c r="AG8370" s="4">
        <v>0.17780000000000001</v>
      </c>
      <c r="AH8370" s="4">
        <v>0.2354</v>
      </c>
      <c r="AI8370" s="4">
        <v>0.18609999999999999</v>
      </c>
      <c r="AJ8370" s="4">
        <v>0.21160000000000001</v>
      </c>
      <c r="AK8370" s="4">
        <v>0.18870000000000001</v>
      </c>
      <c r="AL8370" s="4">
        <v>0.19939999999999999</v>
      </c>
      <c r="AM8370" s="4">
        <v>0.26229999999999998</v>
      </c>
      <c r="AN8370" s="4">
        <v>0.21379999999999999</v>
      </c>
      <c r="AO8370">
        <v>27.797499999999999</v>
      </c>
      <c r="AP8370">
        <v>25.0412</v>
      </c>
      <c r="AQ8370">
        <v>21.985399999999998</v>
      </c>
      <c r="AR8370">
        <v>23.293500000000002</v>
      </c>
      <c r="AS8370">
        <v>29.584099999999999</v>
      </c>
      <c r="AT8370">
        <v>33.031500000000001</v>
      </c>
      <c r="AU8370">
        <v>32.283000000000001</v>
      </c>
      <c r="AV8370">
        <v>35.756599999999999</v>
      </c>
      <c r="AW8370">
        <v>35.368899999999996</v>
      </c>
      <c r="AX8370" s="4">
        <v>-2.9700000000000001E-2</v>
      </c>
      <c r="AY8370" s="4">
        <v>6.1924000000000001</v>
      </c>
      <c r="AZ8370" s="4">
        <v>0.1</v>
      </c>
      <c r="BA8370">
        <v>0.15</v>
      </c>
      <c r="BB8370">
        <v>0.6</v>
      </c>
      <c r="BC8370" s="4">
        <v>-0.17499999999999999</v>
      </c>
      <c r="BD8370">
        <v>0.23</v>
      </c>
      <c r="BE8370">
        <v>-0.5</v>
      </c>
      <c r="BF8370">
        <v>1.4161999999999999</v>
      </c>
      <c r="BG8370">
        <v>71.402600000000007</v>
      </c>
      <c r="BH8370">
        <v>59.676900000000003</v>
      </c>
      <c r="BI8370">
        <v>29.83</v>
      </c>
      <c r="BJ8370">
        <v>26.41</v>
      </c>
      <c r="BK8370">
        <v>25.23</v>
      </c>
      <c r="BL8370">
        <v>22.88</v>
      </c>
      <c r="BM8370" s="6">
        <v>57.378841270000002</v>
      </c>
      <c r="BN8370" s="6">
        <v>54.311314400000001</v>
      </c>
      <c r="BO8370" s="6">
        <v>53.167794800000003</v>
      </c>
      <c r="BP8370" s="6">
        <v>54.952650159999997</v>
      </c>
    </row>
    <row r="8371" spans="1:68" x14ac:dyDescent="0.35">
      <c r="A8371" s="1">
        <v>44196</v>
      </c>
      <c r="B8371" s="2">
        <v>44286</v>
      </c>
      <c r="C8371" t="s">
        <v>803</v>
      </c>
      <c r="D8371" t="s">
        <v>804</v>
      </c>
      <c r="E8371" s="8">
        <v>-0.99</v>
      </c>
      <c r="F8371" s="3">
        <v>4487</v>
      </c>
      <c r="G8371" s="7">
        <v>46.1</v>
      </c>
      <c r="H8371">
        <v>1</v>
      </c>
      <c r="I8371">
        <v>61.2</v>
      </c>
      <c r="J8371">
        <v>47.1</v>
      </c>
      <c r="K8371">
        <v>42.4</v>
      </c>
      <c r="L8371">
        <v>1.4</v>
      </c>
      <c r="M8371">
        <v>30.3</v>
      </c>
      <c r="N8371">
        <v>-2.8299999999999999E-2</v>
      </c>
      <c r="O8371">
        <v>0.72560000000000002</v>
      </c>
      <c r="P8371">
        <v>3.3E-3</v>
      </c>
      <c r="Q8371" s="4">
        <v>3.0200000000000001E-2</v>
      </c>
      <c r="R8371">
        <v>2.1665000000000001</v>
      </c>
      <c r="S8371">
        <v>-689.87800000000004</v>
      </c>
      <c r="T8371">
        <v>1.0720000000000001</v>
      </c>
      <c r="U8371">
        <v>0.57469999999999999</v>
      </c>
      <c r="V8371">
        <v>0.82210000000000005</v>
      </c>
      <c r="W8371">
        <v>32.215380000000003</v>
      </c>
      <c r="X8371">
        <v>21.809149999999999</v>
      </c>
      <c r="Y8371">
        <v>4.3534699999999997</v>
      </c>
      <c r="Z8371">
        <v>3.99519</v>
      </c>
      <c r="AA8371">
        <v>5690.8466399999998</v>
      </c>
      <c r="AB8371">
        <v>665.73199999999997</v>
      </c>
      <c r="AC8371">
        <v>8.5482546129999992</v>
      </c>
      <c r="AD8371">
        <v>3.4326400000000001</v>
      </c>
      <c r="AE8371" s="4">
        <v>0.21249999999999999</v>
      </c>
      <c r="AF8371" s="4">
        <v>0.21929999999999999</v>
      </c>
      <c r="AG8371" s="4">
        <v>0.2172</v>
      </c>
      <c r="AH8371" s="4">
        <v>0.1933</v>
      </c>
      <c r="AI8371" s="4">
        <v>0.21029999999999999</v>
      </c>
      <c r="AJ8371" s="4">
        <v>0.26200000000000001</v>
      </c>
      <c r="AK8371" s="4">
        <v>0.26900000000000002</v>
      </c>
      <c r="AL8371" s="4">
        <v>0.26469999999999999</v>
      </c>
      <c r="AM8371" s="4">
        <v>0.23810000000000001</v>
      </c>
      <c r="AN8371" s="4">
        <v>0.25819999999999999</v>
      </c>
      <c r="AO8371">
        <v>50.177999999999997</v>
      </c>
      <c r="AP8371">
        <v>51.636800000000001</v>
      </c>
      <c r="AQ8371">
        <v>43.106099999999998</v>
      </c>
      <c r="AR8371">
        <v>56.715299999999999</v>
      </c>
      <c r="AS8371">
        <v>50.924900000000001</v>
      </c>
      <c r="AT8371">
        <v>47.839100000000002</v>
      </c>
      <c r="AU8371">
        <v>44.164000000000001</v>
      </c>
      <c r="AV8371">
        <v>67.406999999999996</v>
      </c>
      <c r="AW8371">
        <v>58.2637</v>
      </c>
      <c r="AX8371" s="4">
        <v>-1.8499999999999999E-2</v>
      </c>
      <c r="AY8371" s="4">
        <v>7.1071</v>
      </c>
      <c r="AZ8371" s="4">
        <v>0.122</v>
      </c>
      <c r="BA8371">
        <v>-0.15</v>
      </c>
      <c r="BB8371">
        <v>0.7</v>
      </c>
      <c r="BC8371" s="4">
        <v>8.5000000000000006E-2</v>
      </c>
      <c r="BD8371">
        <v>-0.08</v>
      </c>
      <c r="BE8371">
        <v>0.5</v>
      </c>
      <c r="BF8371">
        <v>1.1262000000000001</v>
      </c>
      <c r="BG8371">
        <v>38.636699999999998</v>
      </c>
      <c r="BH8371">
        <v>40.885100000000001</v>
      </c>
      <c r="BI8371">
        <v>34.57</v>
      </c>
      <c r="BJ8371">
        <v>31.53</v>
      </c>
      <c r="BK8371">
        <v>30.12</v>
      </c>
      <c r="BL8371">
        <v>28.86</v>
      </c>
      <c r="BM8371" s="6">
        <v>63.398260319999999</v>
      </c>
      <c r="BN8371" s="6">
        <v>57.007064800000002</v>
      </c>
      <c r="BO8371" s="6">
        <v>51.268130800000002</v>
      </c>
      <c r="BP8371" s="6">
        <v>57.224485309999999</v>
      </c>
    </row>
    <row r="8372" spans="1:68" x14ac:dyDescent="0.35">
      <c r="A8372" s="1">
        <v>44196</v>
      </c>
      <c r="B8372" s="2">
        <v>44286</v>
      </c>
      <c r="C8372" t="s">
        <v>579</v>
      </c>
      <c r="D8372" t="s">
        <v>580</v>
      </c>
      <c r="E8372" s="8">
        <v>-1.02</v>
      </c>
      <c r="F8372" s="3">
        <v>12561</v>
      </c>
      <c r="G8372" s="7">
        <v>157.19999999999999</v>
      </c>
      <c r="H8372">
        <v>2</v>
      </c>
      <c r="I8372">
        <v>65.400000000000006</v>
      </c>
      <c r="J8372">
        <v>32.799999999999997</v>
      </c>
      <c r="K8372">
        <v>74.2</v>
      </c>
      <c r="L8372">
        <v>147.30000000000001</v>
      </c>
      <c r="M8372">
        <v>84.8</v>
      </c>
      <c r="N8372">
        <v>-2.98E-2</v>
      </c>
      <c r="O8372">
        <v>0.64239999999999997</v>
      </c>
      <c r="P8372">
        <v>2.0999999999999999E-3</v>
      </c>
      <c r="Q8372" s="4">
        <v>2.3E-2</v>
      </c>
      <c r="R8372">
        <v>1.8358000000000001</v>
      </c>
      <c r="S8372">
        <v>-1203.2629999999999</v>
      </c>
      <c r="T8372">
        <v>1.1366000000000001</v>
      </c>
      <c r="U8372">
        <v>0.6532</v>
      </c>
      <c r="V8372">
        <v>0.75619999999999998</v>
      </c>
      <c r="W8372">
        <v>104.10141</v>
      </c>
      <c r="X8372">
        <v>50.0533</v>
      </c>
      <c r="Y8372">
        <v>9.3727199999999993</v>
      </c>
      <c r="Z8372">
        <v>10.905670000000001</v>
      </c>
      <c r="AA8372">
        <v>13861.31056</v>
      </c>
      <c r="AB8372">
        <v>867.77</v>
      </c>
      <c r="AC8372">
        <v>15.9734844</v>
      </c>
      <c r="AD8372">
        <v>8.4935399999999994</v>
      </c>
      <c r="AE8372" s="4">
        <v>0.24149999999999999</v>
      </c>
      <c r="AF8372" s="4">
        <v>0.31040000000000001</v>
      </c>
      <c r="AG8372" s="4">
        <v>0.29609999999999997</v>
      </c>
      <c r="AH8372" s="4">
        <v>0.22850000000000001</v>
      </c>
      <c r="AI8372" s="4">
        <v>0.26690000000000003</v>
      </c>
      <c r="AJ8372" s="4">
        <v>0.33300000000000002</v>
      </c>
      <c r="AK8372" s="4">
        <v>0.36420000000000002</v>
      </c>
      <c r="AL8372" s="4">
        <v>0.372</v>
      </c>
      <c r="AM8372" s="4">
        <v>0.26600000000000001</v>
      </c>
      <c r="AN8372" s="4">
        <v>0.33100000000000002</v>
      </c>
      <c r="AO8372">
        <v>58.874899999999997</v>
      </c>
      <c r="AP8372">
        <v>59.2943</v>
      </c>
      <c r="AQ8372">
        <v>59.2575</v>
      </c>
      <c r="AR8372">
        <v>57.4968</v>
      </c>
      <c r="AS8372">
        <v>58.324100000000001</v>
      </c>
      <c r="AT8372">
        <v>56.230800000000002</v>
      </c>
      <c r="AU8372">
        <v>54.668599999999998</v>
      </c>
      <c r="AV8372">
        <v>57.880699999999997</v>
      </c>
      <c r="AW8372">
        <v>61.0672</v>
      </c>
      <c r="AX8372" s="4">
        <v>-4.5999999999999999E-3</v>
      </c>
      <c r="AY8372" s="4">
        <v>38.357100000000003</v>
      </c>
      <c r="AZ8372" s="4">
        <v>-2.8000000000000001E-2</v>
      </c>
      <c r="BA8372">
        <v>-0.05</v>
      </c>
      <c r="BB8372">
        <v>-0.3</v>
      </c>
      <c r="BC8372" s="4">
        <v>6.0000000000000001E-3</v>
      </c>
      <c r="BD8372">
        <v>-0.05</v>
      </c>
      <c r="BE8372">
        <v>0.1</v>
      </c>
      <c r="BF8372">
        <v>0.86650000000000005</v>
      </c>
      <c r="BG8372">
        <v>41.686700000000002</v>
      </c>
      <c r="BH8372">
        <v>36.835799999999999</v>
      </c>
      <c r="BI8372">
        <v>38.94</v>
      </c>
      <c r="BJ8372">
        <v>35.35</v>
      </c>
      <c r="BK8372">
        <v>32.04</v>
      </c>
      <c r="BL8372">
        <v>28.71</v>
      </c>
      <c r="BM8372" s="6">
        <v>62.078804759999997</v>
      </c>
      <c r="BN8372" s="6">
        <v>63.084992800000002</v>
      </c>
      <c r="BO8372" s="6">
        <v>61.432888400000003</v>
      </c>
      <c r="BP8372" s="6">
        <v>62.198895319999998</v>
      </c>
    </row>
    <row r="8373" spans="1:68" x14ac:dyDescent="0.35">
      <c r="A8373" s="1">
        <v>44196</v>
      </c>
      <c r="B8373" s="2">
        <v>44286</v>
      </c>
      <c r="C8373" t="s">
        <v>573</v>
      </c>
      <c r="D8373" t="s">
        <v>574</v>
      </c>
      <c r="E8373" s="8">
        <v>-1.04</v>
      </c>
      <c r="F8373" s="3">
        <v>2845</v>
      </c>
      <c r="G8373" s="7">
        <v>26.5</v>
      </c>
      <c r="H8373">
        <v>1</v>
      </c>
      <c r="I8373">
        <v>49.9</v>
      </c>
      <c r="J8373">
        <v>21.1</v>
      </c>
      <c r="K8373">
        <v>14.2</v>
      </c>
      <c r="L8373">
        <v>-24.8</v>
      </c>
      <c r="M8373">
        <v>3.5</v>
      </c>
      <c r="N8373">
        <v>-6.3299999999999995E-2</v>
      </c>
      <c r="O8373">
        <v>0.62929999999999997</v>
      </c>
      <c r="P8373">
        <v>9.8000000000000004E-2</v>
      </c>
      <c r="Q8373" s="4">
        <v>6.1199999999999997E-2</v>
      </c>
      <c r="R8373">
        <v>0.82350000000000001</v>
      </c>
      <c r="S8373">
        <v>-1225.3579999999999</v>
      </c>
      <c r="T8373">
        <v>4.6982999999999997</v>
      </c>
      <c r="U8373">
        <v>0.11070000000000001</v>
      </c>
      <c r="V8373">
        <v>0.78820000000000001</v>
      </c>
      <c r="W8373">
        <v>149.57614000000001</v>
      </c>
      <c r="X8373">
        <v>39.808970000000002</v>
      </c>
      <c r="Y8373">
        <v>5.84422</v>
      </c>
      <c r="Z8373">
        <v>11.615790000000001</v>
      </c>
      <c r="AA8373">
        <v>3995.02918</v>
      </c>
      <c r="AB8373">
        <v>480.99299999999999</v>
      </c>
      <c r="AC8373">
        <v>8.3057948449999994</v>
      </c>
      <c r="AD8373">
        <v>4.1620400000000002</v>
      </c>
      <c r="AE8373" s="4">
        <v>0.23130000000000001</v>
      </c>
      <c r="AF8373" s="4">
        <v>0.2172</v>
      </c>
      <c r="AG8373" s="4">
        <v>0.4607</v>
      </c>
      <c r="AH8373" s="4">
        <v>0.434</v>
      </c>
      <c r="AI8373" s="4">
        <v>0.31659999999999999</v>
      </c>
      <c r="AJ8373" s="4">
        <v>0.30719999999999997</v>
      </c>
      <c r="AK8373" s="4">
        <v>0.28839999999999999</v>
      </c>
      <c r="AL8373" s="4">
        <v>0.78300000000000003</v>
      </c>
      <c r="AM8373" s="4">
        <v>0.79600000000000004</v>
      </c>
      <c r="AN8373" s="4">
        <v>0.48480000000000001</v>
      </c>
      <c r="AO8373">
        <v>67.667299999999997</v>
      </c>
      <c r="AP8373">
        <v>68.539400000000001</v>
      </c>
      <c r="AQ8373">
        <v>72.075900000000004</v>
      </c>
      <c r="AR8373">
        <v>74.486900000000006</v>
      </c>
      <c r="AS8373">
        <v>74.358999999999995</v>
      </c>
      <c r="AT8373">
        <v>71.671300000000002</v>
      </c>
      <c r="AU8373">
        <v>75.952200000000005</v>
      </c>
      <c r="AV8373">
        <v>74.832700000000003</v>
      </c>
      <c r="AW8373">
        <v>73.009500000000003</v>
      </c>
      <c r="AX8373" s="4">
        <v>-9.4999999999999998E-3</v>
      </c>
      <c r="AY8373" s="4">
        <v>25.485299999999999</v>
      </c>
      <c r="AZ8373" s="4">
        <v>0.2</v>
      </c>
      <c r="BA8373">
        <v>0.11</v>
      </c>
      <c r="BB8373">
        <v>1.6</v>
      </c>
      <c r="BC8373" s="4">
        <v>0.14299999999999999</v>
      </c>
      <c r="BD8373">
        <v>7.0000000000000007E-2</v>
      </c>
      <c r="BE8373">
        <v>1.4</v>
      </c>
      <c r="BF8373">
        <v>1.0587</v>
      </c>
      <c r="BG8373">
        <v>25.630299999999998</v>
      </c>
      <c r="BH8373">
        <v>27.5672</v>
      </c>
      <c r="BI8373">
        <v>42.5</v>
      </c>
      <c r="BJ8373">
        <v>39.229999999999997</v>
      </c>
      <c r="BK8373">
        <v>38.74</v>
      </c>
      <c r="BL8373">
        <v>37.14</v>
      </c>
      <c r="BM8373" s="6">
        <v>63.235079370000001</v>
      </c>
      <c r="BN8373" s="6">
        <v>54.748086399999998</v>
      </c>
      <c r="BO8373" s="6">
        <v>50.87377</v>
      </c>
      <c r="BP8373" s="6">
        <v>56.285645260000003</v>
      </c>
    </row>
    <row r="8374" spans="1:68" x14ac:dyDescent="0.35">
      <c r="A8374" s="1">
        <v>44196</v>
      </c>
      <c r="B8374" s="2">
        <v>44286</v>
      </c>
      <c r="C8374" t="s">
        <v>373</v>
      </c>
      <c r="D8374" t="s">
        <v>374</v>
      </c>
      <c r="E8374" s="8">
        <v>-1.0525</v>
      </c>
      <c r="F8374" s="3">
        <v>2739</v>
      </c>
      <c r="G8374" s="7">
        <v>18.600000000000001</v>
      </c>
      <c r="H8374">
        <v>2</v>
      </c>
      <c r="I8374">
        <v>73.8</v>
      </c>
      <c r="J8374">
        <v>43.9</v>
      </c>
      <c r="K8374">
        <v>49.5</v>
      </c>
      <c r="L8374">
        <v>44.9</v>
      </c>
      <c r="M8374">
        <v>46.1</v>
      </c>
      <c r="N8374">
        <v>-9.2200000000000004E-2</v>
      </c>
      <c r="O8374">
        <v>0.57430000000000003</v>
      </c>
      <c r="P8374">
        <v>1.1000000000000001E-3</v>
      </c>
      <c r="Q8374" s="4">
        <v>1.5900000000000001E-2</v>
      </c>
      <c r="R8374">
        <v>13.7812</v>
      </c>
      <c r="S8374">
        <v>237.40100000000001</v>
      </c>
      <c r="T8374">
        <v>-0.2462</v>
      </c>
      <c r="U8374">
        <v>0.29659999999999997</v>
      </c>
      <c r="V8374">
        <v>0.29110000000000003</v>
      </c>
      <c r="W8374">
        <v>41.271140000000003</v>
      </c>
      <c r="X8374">
        <v>28.68243</v>
      </c>
      <c r="Y8374">
        <v>6.3032199999999996</v>
      </c>
      <c r="Z8374">
        <v>7.7906300000000002</v>
      </c>
      <c r="AA8374">
        <v>2652.2070699999999</v>
      </c>
      <c r="AB8374">
        <v>165.32</v>
      </c>
      <c r="AC8374">
        <v>16.042868800000001</v>
      </c>
      <c r="AD8374">
        <v>6.5088800000000004</v>
      </c>
      <c r="AE8374" s="4">
        <v>0.36849999999999999</v>
      </c>
      <c r="AF8374" s="4">
        <v>0.36849999999999999</v>
      </c>
      <c r="AG8374" s="4">
        <v>0.3861</v>
      </c>
      <c r="AH8374" s="4">
        <v>0.38529999999999998</v>
      </c>
      <c r="AI8374" s="4">
        <v>0.377</v>
      </c>
      <c r="AJ8374" s="4">
        <v>0.4244</v>
      </c>
      <c r="AK8374" s="4">
        <v>0.4294</v>
      </c>
      <c r="AL8374" s="4">
        <v>0.44800000000000001</v>
      </c>
      <c r="AM8374" s="4">
        <v>0.44690000000000002</v>
      </c>
      <c r="AN8374" s="4">
        <v>0.437</v>
      </c>
      <c r="AO8374">
        <v>39.6374</v>
      </c>
      <c r="AP8374">
        <v>39.344099999999997</v>
      </c>
      <c r="AQ8374">
        <v>39.9251</v>
      </c>
      <c r="AR8374">
        <v>38.235799999999998</v>
      </c>
      <c r="AS8374">
        <v>38.353900000000003</v>
      </c>
      <c r="AT8374">
        <v>38.898200000000003</v>
      </c>
      <c r="AU8374">
        <v>38.574100000000001</v>
      </c>
      <c r="AV8374">
        <v>38.454000000000001</v>
      </c>
      <c r="AW8374">
        <v>39.723399999999998</v>
      </c>
      <c r="AX8374" s="4">
        <v>-2.9999999999999997E-4</v>
      </c>
      <c r="AY8374" s="4">
        <v>65.448800000000006</v>
      </c>
      <c r="AZ8374" s="4">
        <v>-5.0000000000000001E-3</v>
      </c>
      <c r="BA8374">
        <v>-0.01</v>
      </c>
      <c r="BB8374">
        <v>0</v>
      </c>
      <c r="BC8374" s="4">
        <v>1.2999999999999999E-2</v>
      </c>
      <c r="BD8374">
        <v>0</v>
      </c>
      <c r="BE8374">
        <v>0.2</v>
      </c>
      <c r="BF8374">
        <v>1.1005</v>
      </c>
      <c r="BG8374">
        <v>30.468499999999999</v>
      </c>
      <c r="BH8374">
        <v>28.169599999999999</v>
      </c>
      <c r="BI8374">
        <v>82.25</v>
      </c>
      <c r="BJ8374">
        <v>74.180000000000007</v>
      </c>
      <c r="BK8374">
        <v>70.569999999999993</v>
      </c>
      <c r="BL8374">
        <v>66.94</v>
      </c>
      <c r="BM8374" s="6">
        <v>68.99187302</v>
      </c>
      <c r="BN8374" s="6">
        <v>60.337290400000001</v>
      </c>
      <c r="BO8374" s="6">
        <v>55.503937999999998</v>
      </c>
      <c r="BP8374" s="6">
        <v>61.611033810000002</v>
      </c>
    </row>
    <row r="8375" spans="1:68" x14ac:dyDescent="0.35">
      <c r="A8375" s="1">
        <v>44196</v>
      </c>
      <c r="B8375" s="2">
        <v>44286</v>
      </c>
      <c r="C8375" t="s">
        <v>589</v>
      </c>
      <c r="D8375" t="s">
        <v>590</v>
      </c>
      <c r="E8375" s="8">
        <v>-1.1000000000000001</v>
      </c>
      <c r="F8375" s="3">
        <v>9300</v>
      </c>
      <c r="G8375" s="7">
        <v>56.8</v>
      </c>
      <c r="H8375">
        <v>0</v>
      </c>
      <c r="I8375">
        <v>71.2</v>
      </c>
      <c r="J8375">
        <v>23.5</v>
      </c>
      <c r="K8375">
        <v>16.5</v>
      </c>
      <c r="L8375">
        <v>-1.7</v>
      </c>
      <c r="M8375">
        <v>12.8</v>
      </c>
      <c r="N8375">
        <v>-5.0900000000000001E-2</v>
      </c>
      <c r="O8375">
        <v>0.54010000000000002</v>
      </c>
      <c r="P8375">
        <v>3.2000000000000002E-3</v>
      </c>
      <c r="Q8375" s="4">
        <v>1.78E-2</v>
      </c>
      <c r="R8375">
        <v>4.2423999999999999</v>
      </c>
      <c r="S8375">
        <v>567.83000000000004</v>
      </c>
      <c r="T8375">
        <v>1.3599999999999999E-2</v>
      </c>
      <c r="U8375">
        <v>0.48170000000000002</v>
      </c>
      <c r="V8375">
        <v>0.59499999999999997</v>
      </c>
      <c r="W8375">
        <v>15.79031</v>
      </c>
      <c r="X8375">
        <v>10.621460000000001</v>
      </c>
      <c r="Y8375">
        <v>2.2526600000000001</v>
      </c>
      <c r="Z8375">
        <v>2.5754199999999998</v>
      </c>
      <c r="AA8375">
        <v>9391.4132100000006</v>
      </c>
      <c r="AB8375">
        <v>1413.4760000000001</v>
      </c>
      <c r="AC8375">
        <v>6.644197149</v>
      </c>
      <c r="AD8375">
        <v>2.2306400000000002</v>
      </c>
      <c r="AE8375" s="4">
        <v>0.22289999999999999</v>
      </c>
      <c r="AF8375" s="4">
        <v>0.2235</v>
      </c>
      <c r="AG8375" s="4">
        <v>0.24429999999999999</v>
      </c>
      <c r="AH8375" s="4">
        <v>0.2545</v>
      </c>
      <c r="AI8375" s="4">
        <v>0.2359</v>
      </c>
      <c r="AJ8375" s="4">
        <v>0.2757</v>
      </c>
      <c r="AK8375" s="4">
        <v>0.28110000000000002</v>
      </c>
      <c r="AL8375" s="4">
        <v>0.33250000000000002</v>
      </c>
      <c r="AM8375" s="4">
        <v>0.32840000000000003</v>
      </c>
      <c r="AN8375" s="4">
        <v>0.30330000000000001</v>
      </c>
      <c r="AO8375">
        <v>33.182200000000002</v>
      </c>
      <c r="AP8375">
        <v>33.567999999999998</v>
      </c>
      <c r="AQ8375">
        <v>34.731499999999997</v>
      </c>
      <c r="AR8375">
        <v>34.132399999999997</v>
      </c>
      <c r="AS8375">
        <v>35.246000000000002</v>
      </c>
      <c r="AT8375">
        <v>35.116599999999998</v>
      </c>
      <c r="AU8375">
        <v>35.408299999999997</v>
      </c>
      <c r="AV8375">
        <v>34.532400000000003</v>
      </c>
      <c r="AW8375">
        <v>34.676699999999997</v>
      </c>
      <c r="AX8375" s="4">
        <v>-5.4999999999999997E-3</v>
      </c>
      <c r="AY8375" s="4">
        <v>45.703400000000002</v>
      </c>
      <c r="AZ8375" s="4">
        <v>0.02</v>
      </c>
      <c r="BA8375">
        <v>-0.01</v>
      </c>
      <c r="BB8375">
        <v>1.8</v>
      </c>
      <c r="BC8375" s="4">
        <v>-1.4E-2</v>
      </c>
      <c r="BD8375">
        <v>-0.02</v>
      </c>
      <c r="BE8375">
        <v>-0.5</v>
      </c>
      <c r="BF8375">
        <v>0.7883</v>
      </c>
      <c r="BG8375">
        <v>21.585699999999999</v>
      </c>
      <c r="BH8375">
        <v>20.8125</v>
      </c>
      <c r="BI8375">
        <v>64.06</v>
      </c>
      <c r="BJ8375">
        <v>61.55</v>
      </c>
      <c r="BK8375">
        <v>61.46</v>
      </c>
      <c r="BL8375">
        <v>60.97</v>
      </c>
      <c r="BM8375" s="6">
        <v>59.651284130000001</v>
      </c>
      <c r="BN8375" s="6">
        <v>53.132683999999998</v>
      </c>
      <c r="BO8375" s="6">
        <v>51.423336399999997</v>
      </c>
      <c r="BP8375" s="6">
        <v>54.735768180000001</v>
      </c>
    </row>
    <row r="8376" spans="1:68" x14ac:dyDescent="0.35">
      <c r="A8376" s="1">
        <v>44196</v>
      </c>
      <c r="B8376" s="2">
        <v>44286</v>
      </c>
      <c r="C8376" t="s">
        <v>793</v>
      </c>
      <c r="D8376" t="s">
        <v>794</v>
      </c>
      <c r="E8376" s="8">
        <v>-1.1000000000000001</v>
      </c>
      <c r="F8376" s="3">
        <v>41025</v>
      </c>
      <c r="G8376" s="7">
        <v>2471.1999999999998</v>
      </c>
      <c r="H8376">
        <v>2</v>
      </c>
      <c r="I8376">
        <v>46.7</v>
      </c>
      <c r="J8376">
        <v>147.9</v>
      </c>
      <c r="K8376">
        <v>0</v>
      </c>
      <c r="L8376">
        <v>0</v>
      </c>
      <c r="M8376">
        <v>49.3</v>
      </c>
      <c r="N8376">
        <v>2.58E-2</v>
      </c>
      <c r="O8376">
        <v>-0.13469999999999999</v>
      </c>
      <c r="P8376">
        <v>0.29949999999999999</v>
      </c>
      <c r="Q8376" s="4">
        <v>3.0099999999999998E-2</v>
      </c>
      <c r="R8376">
        <v>3.9727000000000001</v>
      </c>
      <c r="S8376">
        <v>1251.7529999999999</v>
      </c>
      <c r="T8376">
        <v>-1.2802</v>
      </c>
      <c r="U8376">
        <v>0</v>
      </c>
      <c r="V8376">
        <v>0.23499999999999999</v>
      </c>
      <c r="W8376" t="s">
        <v>70</v>
      </c>
      <c r="X8376" t="s">
        <v>70</v>
      </c>
      <c r="Y8376">
        <v>39.4251</v>
      </c>
      <c r="Z8376">
        <v>32.485219999999998</v>
      </c>
      <c r="AA8376">
        <v>39422.73775</v>
      </c>
      <c r="AB8376">
        <v>641.99400000000003</v>
      </c>
      <c r="AC8376">
        <v>61.40670746</v>
      </c>
      <c r="AD8376">
        <v>41.027639999999998</v>
      </c>
      <c r="AE8376" s="4">
        <v>0.24660000000000001</v>
      </c>
      <c r="AF8376" s="4">
        <v>0.33160000000000001</v>
      </c>
      <c r="AI8376" s="4">
        <v>0.28589999999999999</v>
      </c>
      <c r="AJ8376" s="4">
        <v>0.38629999999999998</v>
      </c>
      <c r="AK8376" s="4">
        <v>0.48680000000000001</v>
      </c>
      <c r="AN8376" s="4">
        <v>0.43369999999999997</v>
      </c>
      <c r="AO8376">
        <v>48.390599999999999</v>
      </c>
      <c r="AP8376">
        <v>72.841200000000001</v>
      </c>
      <c r="AS8376">
        <v>65.848200000000006</v>
      </c>
      <c r="AT8376">
        <v>67.905500000000004</v>
      </c>
      <c r="AU8376">
        <v>68.573899999999995</v>
      </c>
      <c r="AX8376" s="4">
        <v>-0.13919999999999999</v>
      </c>
      <c r="AY8376" s="4">
        <v>7.6383000000000001</v>
      </c>
      <c r="AZ8376" s="4">
        <v>0.47299999999999998</v>
      </c>
      <c r="BA8376" t="s">
        <v>71</v>
      </c>
      <c r="BB8376" t="s">
        <v>71</v>
      </c>
      <c r="BC8376" s="4">
        <v>0.308</v>
      </c>
      <c r="BD8376" t="s">
        <v>71</v>
      </c>
      <c r="BE8376" t="s">
        <v>71</v>
      </c>
      <c r="BF8376">
        <v>0.6381</v>
      </c>
      <c r="BG8376">
        <v>107.18380000000001</v>
      </c>
      <c r="BH8376" t="s">
        <v>76</v>
      </c>
      <c r="BI8376">
        <v>20.2</v>
      </c>
      <c r="BJ8376" t="s">
        <v>71</v>
      </c>
      <c r="BK8376" t="s">
        <v>71</v>
      </c>
      <c r="BL8376" t="s">
        <v>71</v>
      </c>
      <c r="BM8376" s="6">
        <v>46.791433329999997</v>
      </c>
      <c r="BP8376" s="6">
        <v>46.791433329999997</v>
      </c>
    </row>
    <row r="8377" spans="1:68" x14ac:dyDescent="0.35">
      <c r="A8377" s="1">
        <v>44196</v>
      </c>
      <c r="B8377" s="2">
        <v>44286</v>
      </c>
      <c r="C8377" t="s">
        <v>577</v>
      </c>
      <c r="D8377" t="s">
        <v>578</v>
      </c>
      <c r="E8377" s="8">
        <v>-1.26</v>
      </c>
      <c r="F8377" s="3">
        <v>1242</v>
      </c>
      <c r="G8377" s="7">
        <v>14.2</v>
      </c>
      <c r="H8377">
        <v>2</v>
      </c>
      <c r="I8377">
        <v>55.6</v>
      </c>
      <c r="J8377">
        <v>1.1000000000000001</v>
      </c>
      <c r="K8377">
        <v>2.6</v>
      </c>
      <c r="L8377">
        <v>1.7</v>
      </c>
      <c r="M8377">
        <v>1.8</v>
      </c>
      <c r="N8377">
        <v>1.2999999999999999E-3</v>
      </c>
      <c r="O8377">
        <v>0.1206</v>
      </c>
      <c r="P8377">
        <v>6.4999999999999997E-3</v>
      </c>
      <c r="Q8377" s="4">
        <v>3.6799999999999999E-2</v>
      </c>
      <c r="R8377">
        <v>3.3521999999999998</v>
      </c>
      <c r="S8377">
        <v>61.008000000000003</v>
      </c>
      <c r="T8377">
        <v>-0.66200000000000003</v>
      </c>
      <c r="U8377">
        <v>0.1988</v>
      </c>
      <c r="V8377">
        <v>0.24859999999999999</v>
      </c>
      <c r="W8377" t="s">
        <v>70</v>
      </c>
      <c r="X8377" t="s">
        <v>70</v>
      </c>
      <c r="Y8377">
        <v>7.2018300000000002</v>
      </c>
      <c r="Z8377">
        <v>9.9655400000000007</v>
      </c>
      <c r="AA8377">
        <v>1159.89723</v>
      </c>
      <c r="AB8377">
        <v>95.56</v>
      </c>
      <c r="AC8377">
        <v>12.13789483</v>
      </c>
      <c r="AD8377">
        <v>7.7142299999999997</v>
      </c>
      <c r="AE8377" s="4">
        <v>0.2984</v>
      </c>
      <c r="AF8377" s="4">
        <v>0.29409999999999997</v>
      </c>
      <c r="AG8377" s="4">
        <v>0.48330000000000001</v>
      </c>
      <c r="AH8377" s="4">
        <v>0.432</v>
      </c>
      <c r="AI8377" s="4">
        <v>0.3679</v>
      </c>
      <c r="AJ8377" s="4">
        <v>0.39610000000000001</v>
      </c>
      <c r="AK8377" s="4">
        <v>0.37990000000000002</v>
      </c>
      <c r="AL8377" s="4">
        <v>0.79239999999999999</v>
      </c>
      <c r="AM8377" s="4">
        <v>0.72589999999999999</v>
      </c>
      <c r="AN8377" s="4">
        <v>0.54239999999999999</v>
      </c>
      <c r="AO8377">
        <v>59.990299999999998</v>
      </c>
      <c r="AP8377">
        <v>61.040799999999997</v>
      </c>
      <c r="AQ8377">
        <v>58.742899999999999</v>
      </c>
      <c r="AR8377">
        <v>57.403300000000002</v>
      </c>
      <c r="AS8377">
        <v>53.684100000000001</v>
      </c>
      <c r="AT8377">
        <v>54.298200000000001</v>
      </c>
      <c r="AU8377">
        <v>51.938600000000001</v>
      </c>
      <c r="AV8377">
        <v>52.769599999999997</v>
      </c>
      <c r="AW8377">
        <v>59.614800000000002</v>
      </c>
      <c r="AX8377" s="4">
        <v>8.0000000000000004E-4</v>
      </c>
      <c r="AY8377" s="4">
        <v>17.193200000000001</v>
      </c>
      <c r="AZ8377" s="4">
        <v>0.14000000000000001</v>
      </c>
      <c r="BA8377">
        <v>0.02</v>
      </c>
      <c r="BB8377">
        <v>4.2</v>
      </c>
      <c r="BC8377" s="4">
        <v>0.27100000000000002</v>
      </c>
      <c r="BD8377">
        <v>0.03</v>
      </c>
      <c r="BE8377">
        <v>5.0999999999999996</v>
      </c>
      <c r="BF8377">
        <v>1.0014000000000001</v>
      </c>
      <c r="BG8377">
        <v>40.015500000000003</v>
      </c>
      <c r="BH8377">
        <v>41.38</v>
      </c>
      <c r="BI8377">
        <v>34.369999999999997</v>
      </c>
      <c r="BJ8377">
        <v>35.76</v>
      </c>
      <c r="BK8377">
        <v>35.700000000000003</v>
      </c>
      <c r="BL8377">
        <v>33.299999999999997</v>
      </c>
      <c r="BM8377" s="6">
        <v>48.049955560000001</v>
      </c>
      <c r="BN8377" s="6">
        <v>50.592235199999998</v>
      </c>
      <c r="BO8377" s="6">
        <v>50.211731999999998</v>
      </c>
      <c r="BP8377" s="6">
        <v>49.617974250000003</v>
      </c>
    </row>
    <row r="8378" spans="1:68" x14ac:dyDescent="0.35">
      <c r="A8378" s="1">
        <v>44196</v>
      </c>
      <c r="B8378" s="2">
        <v>44286</v>
      </c>
      <c r="C8378" t="s">
        <v>623</v>
      </c>
      <c r="D8378" t="s">
        <v>624</v>
      </c>
      <c r="E8378" s="8">
        <v>-1.54</v>
      </c>
      <c r="F8378" s="3">
        <v>22754</v>
      </c>
      <c r="G8378" s="7">
        <v>225.3</v>
      </c>
      <c r="H8378">
        <v>0</v>
      </c>
      <c r="I8378">
        <v>54.5</v>
      </c>
      <c r="J8378">
        <v>14.6</v>
      </c>
      <c r="K8378">
        <v>8.5</v>
      </c>
      <c r="L8378">
        <v>-5.2</v>
      </c>
      <c r="M8378">
        <v>6</v>
      </c>
      <c r="N8378">
        <v>-5.8099999999999999E-2</v>
      </c>
      <c r="O8378">
        <v>0.59870000000000001</v>
      </c>
      <c r="P8378">
        <v>1.4E-3</v>
      </c>
      <c r="Q8378" s="4">
        <v>4.4600000000000001E-2</v>
      </c>
      <c r="R8378">
        <v>2.8094999999999999</v>
      </c>
      <c r="S8378">
        <v>-3791.0360000000001</v>
      </c>
      <c r="T8378">
        <v>1.2606999999999999</v>
      </c>
      <c r="U8378">
        <v>0.58579999999999999</v>
      </c>
      <c r="V8378">
        <v>0.70979999999999999</v>
      </c>
      <c r="W8378">
        <v>26.433319999999998</v>
      </c>
      <c r="X8378">
        <v>21.72119</v>
      </c>
      <c r="Y8378">
        <v>10.71007</v>
      </c>
      <c r="Z8378">
        <v>7.7450900000000003</v>
      </c>
      <c r="AA8378">
        <v>26458.190620000001</v>
      </c>
      <c r="AB8378">
        <v>1849.473</v>
      </c>
      <c r="AC8378">
        <v>14.30579988</v>
      </c>
      <c r="AD8378">
        <v>9.2108299999999996</v>
      </c>
      <c r="AE8378" s="4">
        <v>0.16669999999999999</v>
      </c>
      <c r="AF8378" s="4">
        <v>0.18160000000000001</v>
      </c>
      <c r="AG8378" s="4">
        <v>0.1895</v>
      </c>
      <c r="AH8378" s="4">
        <v>0.1696</v>
      </c>
      <c r="AI8378" s="4">
        <v>0.17660000000000001</v>
      </c>
      <c r="AJ8378" s="4">
        <v>0.26800000000000002</v>
      </c>
      <c r="AK8378" s="4">
        <v>0.2757</v>
      </c>
      <c r="AL8378" s="4">
        <v>0.31290000000000001</v>
      </c>
      <c r="AM8378" s="4">
        <v>0.26679999999999998</v>
      </c>
      <c r="AN8378" s="4">
        <v>0.2802</v>
      </c>
      <c r="AO8378">
        <v>79.521699999999996</v>
      </c>
      <c r="AP8378">
        <v>76.903499999999994</v>
      </c>
      <c r="AQ8378">
        <v>78.271500000000003</v>
      </c>
      <c r="AR8378">
        <v>79.097800000000007</v>
      </c>
      <c r="AS8378">
        <v>80.175200000000004</v>
      </c>
      <c r="AT8378">
        <v>81.384699999999995</v>
      </c>
      <c r="AU8378">
        <v>79.236199999999997</v>
      </c>
      <c r="AV8378">
        <v>79.545400000000001</v>
      </c>
      <c r="AW8378">
        <v>79.276399999999995</v>
      </c>
      <c r="AX8378" s="4">
        <v>4.0000000000000002E-4</v>
      </c>
      <c r="AY8378" s="4">
        <v>64.563800000000001</v>
      </c>
      <c r="AZ8378" s="4">
        <v>-5.2999999999999999E-2</v>
      </c>
      <c r="BA8378">
        <v>-0.09</v>
      </c>
      <c r="BB8378">
        <v>-0.4</v>
      </c>
      <c r="BC8378" s="4">
        <v>-7.1999999999999995E-2</v>
      </c>
      <c r="BD8378">
        <v>-0.1</v>
      </c>
      <c r="BE8378">
        <v>-0.5</v>
      </c>
      <c r="BF8378">
        <v>1.1355</v>
      </c>
      <c r="BG8378">
        <v>44.83</v>
      </c>
      <c r="BH8378">
        <v>39.017800000000001</v>
      </c>
      <c r="BI8378">
        <v>260.36</v>
      </c>
      <c r="BJ8378">
        <v>250.62</v>
      </c>
      <c r="BK8378">
        <v>252.95</v>
      </c>
      <c r="BL8378">
        <v>244.69</v>
      </c>
      <c r="BM8378" s="6">
        <v>54.718311110000002</v>
      </c>
      <c r="BN8378" s="6">
        <v>51.193770399999998</v>
      </c>
      <c r="BO8378" s="6">
        <v>50.654490799999998</v>
      </c>
      <c r="BP8378" s="6">
        <v>52.18885744</v>
      </c>
    </row>
    <row r="8379" spans="1:68" x14ac:dyDescent="0.35">
      <c r="A8379" s="1">
        <v>44196</v>
      </c>
      <c r="B8379" s="2">
        <v>44286</v>
      </c>
      <c r="C8379" t="s">
        <v>333</v>
      </c>
      <c r="D8379" t="s">
        <v>334</v>
      </c>
      <c r="E8379" s="8">
        <v>-1.7182999999999999</v>
      </c>
      <c r="F8379" s="3">
        <v>5767</v>
      </c>
      <c r="G8379" s="7">
        <v>49.8</v>
      </c>
      <c r="H8379">
        <v>1</v>
      </c>
      <c r="I8379">
        <v>77.599999999999994</v>
      </c>
      <c r="J8379">
        <v>23.1</v>
      </c>
      <c r="K8379">
        <v>13.5</v>
      </c>
      <c r="L8379">
        <v>3.8</v>
      </c>
      <c r="M8379">
        <v>13.5</v>
      </c>
      <c r="N8379">
        <v>-5.1200000000000002E-2</v>
      </c>
      <c r="O8379">
        <v>0.56230000000000002</v>
      </c>
      <c r="P8379">
        <v>1.0999999999999999E-2</v>
      </c>
      <c r="Q8379" s="4">
        <v>2.1499999999999998E-2</v>
      </c>
      <c r="R8379">
        <v>6.46</v>
      </c>
      <c r="S8379">
        <v>569.03</v>
      </c>
      <c r="T8379">
        <v>-0.1198</v>
      </c>
      <c r="U8379">
        <v>0.2097</v>
      </c>
      <c r="V8379">
        <v>0.43769999999999998</v>
      </c>
      <c r="W8379">
        <v>48.834820000000001</v>
      </c>
      <c r="X8379">
        <v>29.84243</v>
      </c>
      <c r="Y8379">
        <v>4.3679399999999999</v>
      </c>
      <c r="Z8379">
        <v>4.6537600000000001</v>
      </c>
      <c r="AA8379">
        <v>5618.49442</v>
      </c>
      <c r="AB8379">
        <v>933.24900000000002</v>
      </c>
      <c r="AC8379">
        <v>6.0203594320000002</v>
      </c>
      <c r="AD8379">
        <v>4.4833400000000001</v>
      </c>
      <c r="AE8379" s="4">
        <v>0.50609999999999999</v>
      </c>
      <c r="AF8379" s="4">
        <v>0.52539999999999998</v>
      </c>
      <c r="AG8379" s="4">
        <v>0.57120000000000004</v>
      </c>
      <c r="AH8379" s="4">
        <v>0.61280000000000001</v>
      </c>
      <c r="AI8379" s="4">
        <v>0.5524</v>
      </c>
      <c r="AJ8379" s="4">
        <v>0.61660000000000004</v>
      </c>
      <c r="AK8379" s="4">
        <v>0.64149999999999996</v>
      </c>
      <c r="AL8379" s="4">
        <v>0.69479999999999997</v>
      </c>
      <c r="AM8379" s="4">
        <v>0.75190000000000001</v>
      </c>
      <c r="AN8379" s="4">
        <v>0.67420000000000002</v>
      </c>
      <c r="AO8379">
        <v>70.052300000000002</v>
      </c>
      <c r="AP8379">
        <v>71.492599999999996</v>
      </c>
      <c r="AQ8379">
        <v>72.932699999999997</v>
      </c>
      <c r="AR8379">
        <v>75.199200000000005</v>
      </c>
      <c r="AS8379">
        <v>74.763599999999997</v>
      </c>
      <c r="AT8379">
        <v>74.937600000000003</v>
      </c>
      <c r="AU8379">
        <v>75.544399999999996</v>
      </c>
      <c r="AV8379">
        <v>75.621899999999997</v>
      </c>
      <c r="AW8379">
        <v>74.797899999999998</v>
      </c>
      <c r="AX8379" s="4">
        <v>-8.2000000000000007E-3</v>
      </c>
      <c r="AY8379" s="4">
        <v>37.706000000000003</v>
      </c>
      <c r="AZ8379" s="4">
        <v>-4.5999999999999999E-2</v>
      </c>
      <c r="BA8379">
        <v>-0.04</v>
      </c>
      <c r="BB8379">
        <v>-0.8</v>
      </c>
      <c r="BC8379" s="4">
        <v>-8.2000000000000003E-2</v>
      </c>
      <c r="BD8379">
        <v>-0.06</v>
      </c>
      <c r="BE8379">
        <v>-1.1000000000000001</v>
      </c>
      <c r="BF8379">
        <v>1.1036999999999999</v>
      </c>
      <c r="BG8379">
        <v>26.6343</v>
      </c>
      <c r="BH8379">
        <v>26.601099999999999</v>
      </c>
      <c r="BI8379">
        <v>37.619999999999997</v>
      </c>
      <c r="BJ8379">
        <v>36.68</v>
      </c>
      <c r="BK8379">
        <v>37.24</v>
      </c>
      <c r="BL8379">
        <v>36.81</v>
      </c>
      <c r="BM8379" s="6">
        <v>58.300488889999997</v>
      </c>
      <c r="BN8379" s="6">
        <v>51.674632799999998</v>
      </c>
      <c r="BO8379" s="6">
        <v>50.859600800000003</v>
      </c>
      <c r="BP8379" s="6">
        <v>53.611574160000004</v>
      </c>
    </row>
    <row r="8380" spans="1:68" x14ac:dyDescent="0.35">
      <c r="A8380" s="1">
        <v>44196</v>
      </c>
      <c r="B8380" s="2">
        <v>44286</v>
      </c>
      <c r="C8380" t="s">
        <v>841</v>
      </c>
      <c r="D8380" t="s">
        <v>842</v>
      </c>
      <c r="E8380" s="8">
        <v>-1.7625999999999999</v>
      </c>
      <c r="F8380" s="3">
        <v>196</v>
      </c>
      <c r="G8380" s="7">
        <v>7.3</v>
      </c>
      <c r="H8380">
        <v>4</v>
      </c>
      <c r="I8380">
        <v>49.7</v>
      </c>
      <c r="J8380">
        <v>-24.4</v>
      </c>
      <c r="K8380">
        <v>-21.7</v>
      </c>
      <c r="L8380">
        <v>-28.4</v>
      </c>
      <c r="M8380">
        <v>-24.8</v>
      </c>
      <c r="N8380">
        <v>-1.47E-2</v>
      </c>
      <c r="O8380">
        <v>0.73980000000000001</v>
      </c>
      <c r="P8380">
        <v>3.7000000000000002E-3</v>
      </c>
      <c r="Q8380" s="4">
        <v>0.24970000000000001</v>
      </c>
      <c r="R8380">
        <v>0.73750000000000004</v>
      </c>
      <c r="S8380">
        <v>255.495</v>
      </c>
      <c r="T8380">
        <v>0.42309999999999998</v>
      </c>
      <c r="U8380">
        <v>2.07E-2</v>
      </c>
      <c r="V8380">
        <v>6.13E-2</v>
      </c>
      <c r="W8380" t="s">
        <v>70</v>
      </c>
      <c r="X8380" t="s">
        <v>70</v>
      </c>
      <c r="Y8380">
        <v>1.33236</v>
      </c>
      <c r="Z8380">
        <v>0.73451</v>
      </c>
      <c r="AA8380">
        <v>307.71685000000002</v>
      </c>
      <c r="AB8380">
        <v>50.6</v>
      </c>
      <c r="AC8380">
        <v>6.0813606719999997</v>
      </c>
      <c r="AD8380">
        <v>0.84660000000000002</v>
      </c>
      <c r="AE8380" s="4">
        <v>0.1016</v>
      </c>
      <c r="AF8380" s="4">
        <v>9.0700000000000003E-2</v>
      </c>
      <c r="AG8380" s="4">
        <v>8.8599999999999998E-2</v>
      </c>
      <c r="AH8380" s="4">
        <v>9.7299999999999998E-2</v>
      </c>
      <c r="AI8380" s="4">
        <v>9.4399999999999998E-2</v>
      </c>
      <c r="AJ8380" s="4">
        <v>0.13950000000000001</v>
      </c>
      <c r="AK8380" s="4">
        <v>0.12</v>
      </c>
      <c r="AL8380" s="4">
        <v>0.1116</v>
      </c>
      <c r="AM8380" s="4">
        <v>0.1198</v>
      </c>
      <c r="AN8380" s="4">
        <v>0.12230000000000001</v>
      </c>
      <c r="AO8380">
        <v>25.049600000000002</v>
      </c>
      <c r="AP8380">
        <v>21.060300000000002</v>
      </c>
      <c r="AQ8380">
        <v>15.662100000000001</v>
      </c>
      <c r="AR8380">
        <v>23.2972</v>
      </c>
      <c r="AS8380">
        <v>25.987300000000001</v>
      </c>
      <c r="AT8380">
        <v>24.274899999999999</v>
      </c>
      <c r="AU8380">
        <v>23.427900000000001</v>
      </c>
      <c r="AV8380">
        <v>18.1616</v>
      </c>
      <c r="AW8380">
        <v>31.101600000000001</v>
      </c>
      <c r="AX8380" s="4">
        <v>-2.6700000000000002E-2</v>
      </c>
      <c r="AY8380" s="4">
        <v>6.6017000000000001</v>
      </c>
      <c r="AZ8380" s="4">
        <v>0.126</v>
      </c>
      <c r="BA8380">
        <v>0.32</v>
      </c>
      <c r="BB8380">
        <v>0.5</v>
      </c>
      <c r="BC8380" s="4">
        <v>3.5999999999999997E-2</v>
      </c>
      <c r="BD8380">
        <v>0.24</v>
      </c>
      <c r="BE8380">
        <v>0.3</v>
      </c>
      <c r="BF8380">
        <v>1.1348</v>
      </c>
      <c r="BG8380">
        <v>69.215900000000005</v>
      </c>
      <c r="BH8380">
        <v>74.811599999999999</v>
      </c>
      <c r="BI8380">
        <v>8.51</v>
      </c>
      <c r="BJ8380">
        <v>9.9600000000000009</v>
      </c>
      <c r="BK8380">
        <v>10.46</v>
      </c>
      <c r="BL8380">
        <v>10.01</v>
      </c>
      <c r="BM8380" s="6">
        <v>42.725069840000003</v>
      </c>
      <c r="BN8380" s="6">
        <v>47.078556800000001</v>
      </c>
      <c r="BO8380" s="6">
        <v>48.485444000000001</v>
      </c>
      <c r="BP8380" s="6">
        <v>46.096356880000002</v>
      </c>
    </row>
    <row r="8381" spans="1:68" x14ac:dyDescent="0.35">
      <c r="A8381" s="1">
        <v>44196</v>
      </c>
      <c r="B8381" s="2">
        <v>44286</v>
      </c>
      <c r="C8381" t="s">
        <v>357</v>
      </c>
      <c r="D8381" t="s">
        <v>358</v>
      </c>
      <c r="E8381" s="8">
        <v>-2.069</v>
      </c>
      <c r="F8381" s="3">
        <v>902</v>
      </c>
      <c r="G8381" s="7">
        <v>8.9</v>
      </c>
      <c r="H8381">
        <v>0</v>
      </c>
      <c r="I8381">
        <v>45.8</v>
      </c>
      <c r="J8381">
        <v>-12.4</v>
      </c>
      <c r="K8381">
        <v>-13.3</v>
      </c>
      <c r="L8381">
        <v>7.2</v>
      </c>
      <c r="M8381">
        <v>-6.2</v>
      </c>
      <c r="N8381">
        <v>-1.41E-2</v>
      </c>
      <c r="O8381">
        <v>0.15790000000000001</v>
      </c>
      <c r="P8381">
        <v>4.7999999999999996E-3</v>
      </c>
      <c r="Q8381" s="4">
        <v>3.3000000000000002E-2</v>
      </c>
      <c r="R8381">
        <v>3.1187999999999998</v>
      </c>
      <c r="S8381">
        <v>159.583</v>
      </c>
      <c r="T8381">
        <v>-0.7278</v>
      </c>
      <c r="U8381">
        <v>0.15190000000000001</v>
      </c>
      <c r="V8381">
        <v>0.31929999999999997</v>
      </c>
      <c r="W8381">
        <v>23.39621</v>
      </c>
      <c r="X8381">
        <v>17.793710000000001</v>
      </c>
      <c r="Y8381">
        <v>3.5337399999999999</v>
      </c>
      <c r="Z8381">
        <v>4.5818700000000003</v>
      </c>
      <c r="AA8381">
        <v>759.41756999999996</v>
      </c>
      <c r="AB8381">
        <v>142.19800000000001</v>
      </c>
      <c r="AC8381">
        <v>5.3405643539999996</v>
      </c>
      <c r="AD8381">
        <v>4.1990400000000001</v>
      </c>
      <c r="AE8381" s="4">
        <v>0.4108</v>
      </c>
      <c r="AF8381" s="4">
        <v>0.4002</v>
      </c>
      <c r="AG8381" s="4">
        <v>0.54530000000000001</v>
      </c>
      <c r="AH8381" s="4">
        <v>0.4975</v>
      </c>
      <c r="AI8381" s="4">
        <v>0.45960000000000001</v>
      </c>
      <c r="AJ8381" s="4">
        <v>0.55289999999999995</v>
      </c>
      <c r="AK8381" s="4">
        <v>0.53869999999999996</v>
      </c>
      <c r="AL8381" s="4">
        <v>0.83889999999999998</v>
      </c>
      <c r="AM8381" s="4">
        <v>0.77539999999999998</v>
      </c>
      <c r="AN8381" s="4">
        <v>0.66339999999999999</v>
      </c>
      <c r="AO8381">
        <v>67.1434</v>
      </c>
      <c r="AP8381">
        <v>66.697800000000001</v>
      </c>
      <c r="AQ8381">
        <v>65.893199999999993</v>
      </c>
      <c r="AR8381">
        <v>64.855900000000005</v>
      </c>
      <c r="AS8381">
        <v>62.924900000000001</v>
      </c>
      <c r="AT8381">
        <v>63.261800000000001</v>
      </c>
      <c r="AU8381">
        <v>62.751399999999997</v>
      </c>
      <c r="AV8381">
        <v>62.605600000000003</v>
      </c>
      <c r="AW8381">
        <v>62.202599999999997</v>
      </c>
      <c r="AX8381" s="4">
        <v>9.5999999999999992E-3</v>
      </c>
      <c r="AY8381" s="4">
        <v>36.833799999999997</v>
      </c>
      <c r="AZ8381" s="4">
        <v>0.113</v>
      </c>
      <c r="BA8381">
        <v>-0.02</v>
      </c>
      <c r="BB8381">
        <v>4.3</v>
      </c>
      <c r="BC8381" s="4">
        <v>0.17</v>
      </c>
      <c r="BD8381">
        <v>-0.01</v>
      </c>
      <c r="BE8381">
        <v>8.6999999999999993</v>
      </c>
      <c r="BF8381">
        <v>0.90429999999999999</v>
      </c>
      <c r="BG8381">
        <v>35.928199999999997</v>
      </c>
      <c r="BH8381">
        <v>53.195799999999998</v>
      </c>
      <c r="BI8381">
        <v>28.31</v>
      </c>
      <c r="BJ8381">
        <v>30.38</v>
      </c>
      <c r="BK8381">
        <v>31.84</v>
      </c>
      <c r="BL8381">
        <v>30.85</v>
      </c>
      <c r="BM8381" s="6">
        <v>44.529144440000003</v>
      </c>
      <c r="BN8381" s="6">
        <v>46.492432800000003</v>
      </c>
      <c r="BO8381" s="6">
        <v>49.6841176</v>
      </c>
      <c r="BP8381" s="6">
        <v>46.901898279999997</v>
      </c>
    </row>
    <row r="8382" spans="1:68" x14ac:dyDescent="0.35">
      <c r="A8382" s="1">
        <v>44196</v>
      </c>
      <c r="B8382" s="2">
        <v>44286</v>
      </c>
      <c r="C8382" t="s">
        <v>671</v>
      </c>
      <c r="D8382" t="s">
        <v>672</v>
      </c>
      <c r="E8382" s="8">
        <v>-2.25</v>
      </c>
      <c r="F8382" s="3">
        <v>138858</v>
      </c>
      <c r="G8382" s="7">
        <v>2209.1999999999998</v>
      </c>
      <c r="H8382">
        <v>0</v>
      </c>
      <c r="I8382">
        <v>51.9</v>
      </c>
      <c r="J8382">
        <v>10.7</v>
      </c>
      <c r="K8382">
        <v>19.3</v>
      </c>
      <c r="L8382">
        <v>184.7</v>
      </c>
      <c r="M8382">
        <v>71.5</v>
      </c>
      <c r="N8382">
        <v>2E-3</v>
      </c>
      <c r="O8382">
        <v>0.108</v>
      </c>
      <c r="P8382">
        <v>6.83E-2</v>
      </c>
      <c r="Q8382" s="4">
        <v>2.87E-2</v>
      </c>
      <c r="R8382">
        <v>35.646599999999999</v>
      </c>
      <c r="S8382">
        <v>5721.0389999999998</v>
      </c>
      <c r="T8382">
        <v>-0.8448</v>
      </c>
      <c r="U8382">
        <v>0.13730000000000001</v>
      </c>
      <c r="V8382">
        <v>0.1424</v>
      </c>
      <c r="W8382" t="s">
        <v>70</v>
      </c>
      <c r="X8382" t="s">
        <v>70</v>
      </c>
      <c r="Y8382">
        <v>54.393320000000003</v>
      </c>
      <c r="Z8382">
        <v>22.34132</v>
      </c>
      <c r="AA8382">
        <v>133639.3315</v>
      </c>
      <c r="AB8382">
        <v>1301.0229999999999</v>
      </c>
      <c r="AC8382">
        <v>102.71865409999999</v>
      </c>
      <c r="AD8382">
        <v>56.517200000000003</v>
      </c>
      <c r="AE8382" s="4">
        <v>0.1744</v>
      </c>
      <c r="AF8382" s="4">
        <v>0.21820000000000001</v>
      </c>
      <c r="AG8382" s="4">
        <v>0.27150000000000002</v>
      </c>
      <c r="AH8382" s="4">
        <v>0.22570000000000001</v>
      </c>
      <c r="AI8382" s="4">
        <v>0.21970000000000001</v>
      </c>
      <c r="AJ8382" s="4">
        <v>0.1835</v>
      </c>
      <c r="AK8382" s="4">
        <v>0.23300000000000001</v>
      </c>
      <c r="AL8382" s="4">
        <v>0.29599999999999999</v>
      </c>
      <c r="AM8382" s="4">
        <v>0.24809999999999999</v>
      </c>
      <c r="AN8382" s="4">
        <v>0.23669999999999999</v>
      </c>
      <c r="AO8382">
        <v>52.794499999999999</v>
      </c>
      <c r="AP8382">
        <v>52.500599999999999</v>
      </c>
      <c r="AQ8382">
        <v>54.67</v>
      </c>
      <c r="AR8382">
        <v>52.238999999999997</v>
      </c>
      <c r="AS8382">
        <v>55.484499999999997</v>
      </c>
      <c r="AT8382">
        <v>56.568100000000001</v>
      </c>
      <c r="AU8382">
        <v>56.2562</v>
      </c>
      <c r="AV8382">
        <v>54.0167</v>
      </c>
      <c r="AW8382">
        <v>55.441299999999998</v>
      </c>
      <c r="AX8382" s="4">
        <v>-6.1000000000000004E-3</v>
      </c>
      <c r="AY8382" s="4">
        <v>34.063299999999998</v>
      </c>
      <c r="AZ8382" s="4">
        <v>0.7</v>
      </c>
      <c r="BA8382">
        <v>0.2</v>
      </c>
      <c r="BB8382">
        <v>2.9</v>
      </c>
      <c r="BC8382" s="4">
        <v>0.623</v>
      </c>
      <c r="BD8382">
        <v>0.18</v>
      </c>
      <c r="BE8382">
        <v>3</v>
      </c>
      <c r="BF8382">
        <v>1.097</v>
      </c>
      <c r="BG8382">
        <v>58.179600000000001</v>
      </c>
      <c r="BH8382">
        <v>57.072800000000001</v>
      </c>
      <c r="BI8382" s="5">
        <v>1044.05</v>
      </c>
      <c r="BJ8382" s="5">
        <v>1026.45</v>
      </c>
      <c r="BK8382">
        <v>992.25</v>
      </c>
      <c r="BL8382">
        <v>890.91</v>
      </c>
      <c r="BM8382" s="6">
        <v>54.236768249999997</v>
      </c>
      <c r="BN8382" s="6">
        <v>54.187323200000002</v>
      </c>
      <c r="BO8382" s="6">
        <v>58.508437200000003</v>
      </c>
      <c r="BP8382" s="6">
        <v>55.644176219999999</v>
      </c>
    </row>
    <row r="8383" spans="1:68" x14ac:dyDescent="0.35">
      <c r="A8383" s="1">
        <v>44196</v>
      </c>
      <c r="B8383" s="2">
        <v>44286</v>
      </c>
      <c r="C8383" t="s">
        <v>297</v>
      </c>
      <c r="D8383" t="s">
        <v>298</v>
      </c>
      <c r="E8383" s="8">
        <v>-2.5</v>
      </c>
      <c r="F8383" s="3">
        <v>2038</v>
      </c>
      <c r="G8383" s="7">
        <v>14.5</v>
      </c>
      <c r="H8383">
        <v>0</v>
      </c>
      <c r="I8383">
        <v>69.7</v>
      </c>
      <c r="J8383">
        <v>23.2</v>
      </c>
      <c r="K8383">
        <v>16.600000000000001</v>
      </c>
      <c r="L8383">
        <v>8.8000000000000007</v>
      </c>
      <c r="M8383">
        <v>16.2</v>
      </c>
      <c r="N8383">
        <v>-4.9299999999999997E-2</v>
      </c>
      <c r="O8383">
        <v>0.47110000000000002</v>
      </c>
      <c r="P8383">
        <v>2.7000000000000001E-3</v>
      </c>
      <c r="Q8383" s="4">
        <v>2.1899999999999999E-2</v>
      </c>
      <c r="R8383">
        <v>3.0512000000000001</v>
      </c>
      <c r="S8383">
        <v>-145.63200000000001</v>
      </c>
      <c r="T8383">
        <v>0.24640000000000001</v>
      </c>
      <c r="U8383">
        <v>0.60389999999999999</v>
      </c>
      <c r="V8383">
        <v>0.61209999999999998</v>
      </c>
      <c r="W8383">
        <v>18.808679999999999</v>
      </c>
      <c r="X8383">
        <v>13.253500000000001</v>
      </c>
      <c r="Y8383">
        <v>4.8737300000000001</v>
      </c>
      <c r="Z8383">
        <v>5.5359400000000001</v>
      </c>
      <c r="AA8383">
        <v>2128.8605600000001</v>
      </c>
      <c r="AB8383">
        <v>384.01499999999999</v>
      </c>
      <c r="AC8383">
        <v>5.5436911579999997</v>
      </c>
      <c r="AD8383">
        <v>4.6660500000000003</v>
      </c>
      <c r="AE8383" s="4">
        <v>0.41760000000000003</v>
      </c>
      <c r="AF8383" s="4">
        <v>0.42509999999999998</v>
      </c>
      <c r="AG8383" s="4">
        <v>0.42849999999999999</v>
      </c>
      <c r="AH8383" s="4">
        <v>0.39450000000000002</v>
      </c>
      <c r="AI8383" s="4">
        <v>0.41620000000000001</v>
      </c>
      <c r="AJ8383" s="4">
        <v>0.55549999999999999</v>
      </c>
      <c r="AK8383" s="4">
        <v>0.56799999999999995</v>
      </c>
      <c r="AL8383" s="4">
        <v>0.57789999999999997</v>
      </c>
      <c r="AM8383" s="4">
        <v>0.54369999999999996</v>
      </c>
      <c r="AN8383" s="4">
        <v>0.56110000000000004</v>
      </c>
      <c r="AO8383">
        <v>88.081900000000005</v>
      </c>
      <c r="AP8383">
        <v>87.453000000000003</v>
      </c>
      <c r="AQ8383">
        <v>87.928799999999995</v>
      </c>
      <c r="AR8383">
        <v>88.141400000000004</v>
      </c>
      <c r="AS8383">
        <v>87.474199999999996</v>
      </c>
      <c r="AT8383">
        <v>88.494399999999999</v>
      </c>
      <c r="AU8383">
        <v>88.156199999999998</v>
      </c>
      <c r="AV8383">
        <v>88.56</v>
      </c>
      <c r="AW8383">
        <v>87.919300000000007</v>
      </c>
      <c r="AX8383" s="4">
        <v>2.0000000000000001E-4</v>
      </c>
      <c r="AY8383" s="4">
        <v>229.28800000000001</v>
      </c>
      <c r="AZ8383" s="4">
        <v>0.108</v>
      </c>
      <c r="BA8383">
        <v>-7.0000000000000007E-2</v>
      </c>
      <c r="BB8383">
        <v>1.2</v>
      </c>
      <c r="BC8383" s="4">
        <v>0.105</v>
      </c>
      <c r="BD8383">
        <v>-7.0000000000000007E-2</v>
      </c>
      <c r="BE8383">
        <v>1.1000000000000001</v>
      </c>
      <c r="BF8383">
        <v>0.84040000000000004</v>
      </c>
      <c r="BG8383">
        <v>24.019100000000002</v>
      </c>
      <c r="BH8383">
        <v>26.226299999999998</v>
      </c>
      <c r="BI8383">
        <v>40.78</v>
      </c>
      <c r="BJ8383">
        <v>39.07</v>
      </c>
      <c r="BK8383">
        <v>38.549999999999997</v>
      </c>
      <c r="BL8383">
        <v>38.03</v>
      </c>
      <c r="BM8383" s="6">
        <v>59.069101590000002</v>
      </c>
      <c r="BN8383" s="6">
        <v>53.169060799999997</v>
      </c>
      <c r="BO8383" s="6">
        <v>51.677616800000003</v>
      </c>
      <c r="BP8383" s="6">
        <v>54.638593059999998</v>
      </c>
    </row>
    <row r="8384" spans="1:68" x14ac:dyDescent="0.35">
      <c r="A8384" s="1">
        <v>44196</v>
      </c>
      <c r="B8384" s="2">
        <v>44286</v>
      </c>
      <c r="C8384" t="s">
        <v>261</v>
      </c>
      <c r="D8384" t="s">
        <v>262</v>
      </c>
      <c r="E8384" s="8">
        <v>-2.54</v>
      </c>
      <c r="F8384" s="3">
        <v>756</v>
      </c>
      <c r="G8384" s="7">
        <v>10.8</v>
      </c>
      <c r="H8384">
        <v>0</v>
      </c>
      <c r="I8384">
        <v>66.5</v>
      </c>
      <c r="J8384">
        <v>54.8</v>
      </c>
      <c r="K8384">
        <v>44.8</v>
      </c>
      <c r="L8384">
        <v>43.5</v>
      </c>
      <c r="M8384">
        <v>47.7</v>
      </c>
      <c r="N8384">
        <v>-9.7600000000000006E-2</v>
      </c>
      <c r="O8384">
        <v>-0.13170000000000001</v>
      </c>
      <c r="P8384">
        <v>1.1999999999999999E-3</v>
      </c>
      <c r="Q8384" s="4">
        <v>1.6799999999999999E-2</v>
      </c>
      <c r="R8384">
        <v>2.0871</v>
      </c>
      <c r="S8384">
        <v>119.17100000000001</v>
      </c>
      <c r="T8384">
        <v>-1.0609999999999999</v>
      </c>
      <c r="U8384">
        <v>1.32E-2</v>
      </c>
      <c r="V8384">
        <v>0.08</v>
      </c>
      <c r="W8384">
        <v>61.162019999999998</v>
      </c>
      <c r="X8384">
        <v>19.414860000000001</v>
      </c>
      <c r="Y8384">
        <v>2.81026</v>
      </c>
      <c r="Z8384">
        <v>6.3588800000000001</v>
      </c>
      <c r="AA8384">
        <v>627.21645999999998</v>
      </c>
      <c r="AB8384">
        <v>173.06100000000001</v>
      </c>
      <c r="AC8384">
        <v>3.6242507559999999</v>
      </c>
      <c r="AD8384">
        <v>3.38883</v>
      </c>
      <c r="AE8384" s="4">
        <v>0.60919999999999996</v>
      </c>
      <c r="AF8384" s="4">
        <v>0.62539999999999996</v>
      </c>
      <c r="AG8384" s="4">
        <v>0.61960000000000004</v>
      </c>
      <c r="AH8384" s="4">
        <v>0.60170000000000001</v>
      </c>
      <c r="AI8384" s="4">
        <v>0.6139</v>
      </c>
      <c r="AJ8384" s="4">
        <v>0.92400000000000004</v>
      </c>
      <c r="AK8384" s="4">
        <v>0.96189999999999998</v>
      </c>
      <c r="AL8384" s="4">
        <v>0.93240000000000001</v>
      </c>
      <c r="AM8384" s="4">
        <v>0.93530000000000002</v>
      </c>
      <c r="AN8384" s="4">
        <v>0.93830000000000002</v>
      </c>
      <c r="AO8384">
        <v>76.817700000000002</v>
      </c>
      <c r="AP8384">
        <v>78.243799999999993</v>
      </c>
      <c r="AQ8384">
        <v>77.4161</v>
      </c>
      <c r="AR8384">
        <v>77.717299999999994</v>
      </c>
      <c r="AS8384">
        <v>77.438299999999998</v>
      </c>
      <c r="AT8384">
        <v>77.086299999999994</v>
      </c>
      <c r="AU8384">
        <v>75.641199999999998</v>
      </c>
      <c r="AV8384">
        <v>77.661100000000005</v>
      </c>
      <c r="AW8384">
        <v>78.489900000000006</v>
      </c>
      <c r="AX8384" s="4">
        <v>-2.7000000000000001E-3</v>
      </c>
      <c r="AY8384" s="4">
        <v>106.11579999999999</v>
      </c>
      <c r="AZ8384" s="4">
        <v>4.4999999999999998E-2</v>
      </c>
      <c r="BA8384">
        <v>0.03</v>
      </c>
      <c r="BB8384">
        <v>1.1000000000000001</v>
      </c>
      <c r="BC8384" s="4">
        <v>5.2999999999999999E-2</v>
      </c>
      <c r="BD8384">
        <v>0.02</v>
      </c>
      <c r="BE8384">
        <v>1.2</v>
      </c>
      <c r="BF8384">
        <v>0.8548</v>
      </c>
      <c r="BG8384">
        <v>40.355400000000003</v>
      </c>
      <c r="BH8384">
        <v>47.802599999999998</v>
      </c>
      <c r="BI8384">
        <v>8.1</v>
      </c>
      <c r="BJ8384">
        <v>7.81</v>
      </c>
      <c r="BK8384">
        <v>7.63</v>
      </c>
      <c r="BL8384">
        <v>7.31</v>
      </c>
      <c r="BM8384" s="6">
        <v>58.627279369999997</v>
      </c>
      <c r="BN8384" s="6">
        <v>55.302487200000002</v>
      </c>
      <c r="BO8384" s="6">
        <v>52.809071600000003</v>
      </c>
      <c r="BP8384" s="6">
        <v>55.57961272</v>
      </c>
    </row>
    <row r="8385" spans="1:68" x14ac:dyDescent="0.35">
      <c r="A8385" s="1">
        <v>44196</v>
      </c>
      <c r="B8385" s="2">
        <v>44286</v>
      </c>
      <c r="C8385" t="s">
        <v>629</v>
      </c>
      <c r="D8385" t="s">
        <v>630</v>
      </c>
      <c r="E8385" s="8">
        <v>-2.75</v>
      </c>
      <c r="F8385" s="3">
        <v>17604</v>
      </c>
      <c r="G8385" s="7">
        <v>179.1</v>
      </c>
      <c r="H8385">
        <v>1</v>
      </c>
      <c r="I8385">
        <v>53.2</v>
      </c>
      <c r="J8385">
        <v>25.2</v>
      </c>
      <c r="K8385">
        <v>25.8</v>
      </c>
      <c r="L8385">
        <v>45.5</v>
      </c>
      <c r="M8385">
        <v>32.200000000000003</v>
      </c>
      <c r="N8385">
        <v>-2.6499999999999999E-2</v>
      </c>
      <c r="O8385">
        <v>0.53120000000000001</v>
      </c>
      <c r="P8385">
        <v>2.5000000000000001E-3</v>
      </c>
      <c r="Q8385" s="4">
        <v>1.8800000000000001E-2</v>
      </c>
      <c r="R8385">
        <v>14.157</v>
      </c>
      <c r="S8385">
        <v>716.11800000000005</v>
      </c>
      <c r="T8385">
        <v>-0.29270000000000002</v>
      </c>
      <c r="U8385">
        <v>0.55620000000000003</v>
      </c>
      <c r="V8385">
        <v>0.54930000000000001</v>
      </c>
      <c r="W8385">
        <v>99.609579999999994</v>
      </c>
      <c r="X8385">
        <v>74.133470000000003</v>
      </c>
      <c r="Y8385">
        <v>15.191280000000001</v>
      </c>
      <c r="Z8385">
        <v>9.27135</v>
      </c>
      <c r="AA8385">
        <v>17047.88061</v>
      </c>
      <c r="AB8385">
        <v>546.11800000000005</v>
      </c>
      <c r="AC8385">
        <v>31.21647814</v>
      </c>
      <c r="AD8385">
        <v>15.686400000000001</v>
      </c>
      <c r="AE8385" s="4">
        <v>0.21909999999999999</v>
      </c>
      <c r="AF8385" s="4">
        <v>0.2238</v>
      </c>
      <c r="AG8385" s="4">
        <v>0.23880000000000001</v>
      </c>
      <c r="AH8385" s="4">
        <v>0.2238</v>
      </c>
      <c r="AI8385" s="4">
        <v>0.2263</v>
      </c>
      <c r="AJ8385" s="4">
        <v>0.27900000000000003</v>
      </c>
      <c r="AK8385" s="4">
        <v>0.28220000000000001</v>
      </c>
      <c r="AL8385" s="4">
        <v>0.29880000000000001</v>
      </c>
      <c r="AM8385" s="4">
        <v>0.29120000000000001</v>
      </c>
      <c r="AN8385" s="4">
        <v>0.28770000000000001</v>
      </c>
      <c r="AO8385">
        <v>50.222499999999997</v>
      </c>
      <c r="AP8385">
        <v>48.398099999999999</v>
      </c>
      <c r="AQ8385">
        <v>46.695</v>
      </c>
      <c r="AR8385">
        <v>49.257800000000003</v>
      </c>
      <c r="AS8385">
        <v>47.464399999999998</v>
      </c>
      <c r="AT8385">
        <v>46.473500000000001</v>
      </c>
      <c r="AU8385">
        <v>46.970399999999998</v>
      </c>
      <c r="AV8385">
        <v>47.884300000000003</v>
      </c>
      <c r="AW8385">
        <v>47.285699999999999</v>
      </c>
      <c r="AX8385" s="4">
        <v>7.6E-3</v>
      </c>
      <c r="AY8385" s="4">
        <v>39.089100000000002</v>
      </c>
      <c r="AZ8385" s="4">
        <v>8.1000000000000003E-2</v>
      </c>
      <c r="BA8385">
        <v>-0.06</v>
      </c>
      <c r="BB8385">
        <v>1.1000000000000001</v>
      </c>
      <c r="BC8385" s="4">
        <v>0.114</v>
      </c>
      <c r="BD8385">
        <v>-0.05</v>
      </c>
      <c r="BE8385">
        <v>1.6</v>
      </c>
      <c r="BF8385">
        <v>0.68530000000000002</v>
      </c>
      <c r="BG8385">
        <v>24.074400000000001</v>
      </c>
      <c r="BH8385">
        <v>26.397099999999998</v>
      </c>
      <c r="BI8385">
        <v>421.29</v>
      </c>
      <c r="BJ8385">
        <v>385.53</v>
      </c>
      <c r="BK8385">
        <v>375.01</v>
      </c>
      <c r="BL8385">
        <v>360.84</v>
      </c>
      <c r="BM8385" s="6">
        <v>64.560225399999993</v>
      </c>
      <c r="BN8385" s="6">
        <v>56.943296799999999</v>
      </c>
      <c r="BO8385" s="6">
        <v>56.851236</v>
      </c>
      <c r="BP8385" s="6">
        <v>59.451586069999998</v>
      </c>
    </row>
    <row r="8386" spans="1:68" x14ac:dyDescent="0.35">
      <c r="A8386" s="1">
        <v>44196</v>
      </c>
      <c r="B8386" s="2">
        <v>44286</v>
      </c>
      <c r="C8386" t="s">
        <v>455</v>
      </c>
      <c r="D8386" t="s">
        <v>456</v>
      </c>
      <c r="E8386" s="8">
        <v>-2.94</v>
      </c>
      <c r="F8386" s="3">
        <v>17092</v>
      </c>
      <c r="G8386" s="7">
        <v>202</v>
      </c>
      <c r="H8386">
        <v>2</v>
      </c>
      <c r="I8386">
        <v>50.4</v>
      </c>
      <c r="J8386">
        <v>-5</v>
      </c>
      <c r="K8386">
        <v>-2</v>
      </c>
      <c r="L8386">
        <v>21.5</v>
      </c>
      <c r="M8386">
        <v>4.9000000000000004</v>
      </c>
      <c r="N8386">
        <v>-4.0500000000000001E-2</v>
      </c>
      <c r="O8386">
        <v>0.60589999999999999</v>
      </c>
      <c r="P8386">
        <v>4.0000000000000001E-3</v>
      </c>
      <c r="Q8386" s="4">
        <v>2.7300000000000001E-2</v>
      </c>
      <c r="R8386">
        <v>3.8506999999999998</v>
      </c>
      <c r="S8386">
        <v>2324.2199999999998</v>
      </c>
      <c r="T8386">
        <v>3.7600000000000001E-2</v>
      </c>
      <c r="U8386">
        <v>0.254</v>
      </c>
      <c r="V8386">
        <v>0.44069999999999998</v>
      </c>
      <c r="W8386">
        <v>25.3339</v>
      </c>
      <c r="X8386">
        <v>14.318519999999999</v>
      </c>
      <c r="Y8386">
        <v>5.5206099999999996</v>
      </c>
      <c r="Z8386">
        <v>4.1611399999999996</v>
      </c>
      <c r="AA8386">
        <v>17246.304800000002</v>
      </c>
      <c r="AB8386">
        <v>2037.41</v>
      </c>
      <c r="AC8386">
        <v>8.4648179799999994</v>
      </c>
      <c r="AD8386">
        <v>5.4711299999999996</v>
      </c>
      <c r="AE8386" s="4">
        <v>0.27110000000000001</v>
      </c>
      <c r="AF8386" s="4">
        <v>0.27560000000000001</v>
      </c>
      <c r="AG8386" s="4">
        <v>0.27860000000000001</v>
      </c>
      <c r="AH8386" s="4">
        <v>0.2656</v>
      </c>
      <c r="AI8386" s="4">
        <v>0.2727</v>
      </c>
      <c r="AJ8386" s="4">
        <v>0.29970000000000002</v>
      </c>
      <c r="AK8386" s="4">
        <v>0.30320000000000003</v>
      </c>
      <c r="AL8386" s="4">
        <v>0.30640000000000001</v>
      </c>
      <c r="AM8386" s="4">
        <v>0.29480000000000001</v>
      </c>
      <c r="AN8386" s="4">
        <v>0.30099999999999999</v>
      </c>
      <c r="AO8386">
        <v>64.250299999999996</v>
      </c>
      <c r="AP8386">
        <v>65.169399999999996</v>
      </c>
      <c r="AQ8386">
        <v>64.859099999999998</v>
      </c>
      <c r="AR8386">
        <v>66.617999999999995</v>
      </c>
      <c r="AS8386">
        <v>65.215599999999995</v>
      </c>
      <c r="AT8386">
        <v>65.649900000000002</v>
      </c>
      <c r="AU8386">
        <v>65.924899999999994</v>
      </c>
      <c r="AV8386">
        <v>65.805999999999997</v>
      </c>
      <c r="AW8386">
        <v>64.271799999999999</v>
      </c>
      <c r="AX8386" s="4">
        <v>0</v>
      </c>
      <c r="AY8386" s="4">
        <v>96.518500000000003</v>
      </c>
      <c r="AZ8386" s="4">
        <v>0.10199999999999999</v>
      </c>
      <c r="BA8386">
        <v>0.02</v>
      </c>
      <c r="BB8386">
        <v>5</v>
      </c>
      <c r="BC8386" s="4">
        <v>9.5000000000000001E-2</v>
      </c>
      <c r="BD8386">
        <v>0.01</v>
      </c>
      <c r="BE8386">
        <v>4.8</v>
      </c>
      <c r="BF8386">
        <v>0.66379999999999995</v>
      </c>
      <c r="BG8386">
        <v>28.0273</v>
      </c>
      <c r="BH8386">
        <v>29.197299999999998</v>
      </c>
      <c r="BI8386">
        <v>102.95</v>
      </c>
      <c r="BJ8386">
        <v>106.7</v>
      </c>
      <c r="BK8386">
        <v>107.03</v>
      </c>
      <c r="BL8386">
        <v>104.71</v>
      </c>
      <c r="BM8386" s="6">
        <v>48.356485710000001</v>
      </c>
      <c r="BN8386" s="6">
        <v>51.144682400000001</v>
      </c>
      <c r="BO8386" s="6">
        <v>53.628370400000001</v>
      </c>
      <c r="BP8386" s="6">
        <v>51.043179500000001</v>
      </c>
    </row>
    <row r="8387" spans="1:68" x14ac:dyDescent="0.35">
      <c r="A8387" s="1">
        <v>44196</v>
      </c>
      <c r="B8387" s="2">
        <v>44286</v>
      </c>
      <c r="C8387" t="s">
        <v>407</v>
      </c>
      <c r="D8387" t="s">
        <v>408</v>
      </c>
      <c r="E8387" s="8">
        <v>-3.2</v>
      </c>
      <c r="F8387" s="3">
        <v>467386</v>
      </c>
      <c r="G8387" s="7">
        <v>2271.5</v>
      </c>
      <c r="H8387">
        <v>3</v>
      </c>
      <c r="I8387">
        <v>66.400000000000006</v>
      </c>
      <c r="J8387">
        <v>9.4</v>
      </c>
      <c r="K8387">
        <v>13.2</v>
      </c>
      <c r="L8387">
        <v>16.399999999999999</v>
      </c>
      <c r="M8387">
        <v>13</v>
      </c>
      <c r="N8387">
        <v>-4.3E-3</v>
      </c>
      <c r="O8387">
        <v>0.49730000000000002</v>
      </c>
      <c r="P8387">
        <v>2.0999999999999999E-3</v>
      </c>
      <c r="Q8387" s="4">
        <v>2.5100000000000001E-2</v>
      </c>
      <c r="R8387">
        <v>6.6849999999999996</v>
      </c>
      <c r="S8387">
        <v>-13817</v>
      </c>
      <c r="T8387">
        <v>0.14779999999999999</v>
      </c>
      <c r="U8387">
        <v>0.5554</v>
      </c>
      <c r="V8387">
        <v>0.69799999999999995</v>
      </c>
      <c r="W8387">
        <v>33.774970000000003</v>
      </c>
      <c r="X8387">
        <v>31.79204</v>
      </c>
      <c r="Y8387">
        <v>21.83793</v>
      </c>
      <c r="Z8387">
        <v>14.93094</v>
      </c>
      <c r="AA8387">
        <v>477071.38929999998</v>
      </c>
      <c r="AB8387">
        <v>21119</v>
      </c>
      <c r="AC8387">
        <v>22.589677030000001</v>
      </c>
      <c r="AD8387">
        <v>21.394600000000001</v>
      </c>
      <c r="AE8387" s="4">
        <v>0.26100000000000001</v>
      </c>
      <c r="AF8387" s="4">
        <v>0.28439999999999999</v>
      </c>
      <c r="AG8387" s="4">
        <v>0.31780000000000003</v>
      </c>
      <c r="AH8387" s="4">
        <v>0.29759999999999998</v>
      </c>
      <c r="AI8387" s="4">
        <v>0.28949999999999998</v>
      </c>
      <c r="AJ8387" s="4">
        <v>0.318</v>
      </c>
      <c r="AK8387" s="4">
        <v>0.35859999999999997</v>
      </c>
      <c r="AL8387" s="4">
        <v>0.40689999999999998</v>
      </c>
      <c r="AM8387" s="4">
        <v>0.3891</v>
      </c>
      <c r="AN8387" s="4">
        <v>0.36659999999999998</v>
      </c>
      <c r="AO8387">
        <v>96.255600000000001</v>
      </c>
      <c r="AP8387">
        <v>96.444000000000003</v>
      </c>
      <c r="AQ8387">
        <v>96.873900000000006</v>
      </c>
      <c r="AR8387">
        <v>97.010199999999998</v>
      </c>
      <c r="AS8387">
        <v>96.855099999999993</v>
      </c>
      <c r="AT8387">
        <v>96.849299999999999</v>
      </c>
      <c r="AU8387">
        <v>96.887500000000003</v>
      </c>
      <c r="AV8387">
        <v>96.857900000000001</v>
      </c>
      <c r="AW8387">
        <v>96.540300000000002</v>
      </c>
      <c r="AX8387" s="4">
        <v>-4.0000000000000002E-4</v>
      </c>
      <c r="AY8387" s="4">
        <v>398.14620000000002</v>
      </c>
      <c r="AZ8387" s="4">
        <v>-5.1999999999999998E-2</v>
      </c>
      <c r="BA8387">
        <v>-0.11</v>
      </c>
      <c r="BB8387">
        <v>-0.3</v>
      </c>
      <c r="BC8387" s="4">
        <v>-5.3999999999999999E-2</v>
      </c>
      <c r="BD8387">
        <v>-0.11</v>
      </c>
      <c r="BE8387">
        <v>-0.4</v>
      </c>
      <c r="BF8387">
        <v>1.117</v>
      </c>
      <c r="BG8387">
        <v>25.921199999999999</v>
      </c>
      <c r="BH8387">
        <v>23.91</v>
      </c>
      <c r="BI8387">
        <v>205.37</v>
      </c>
      <c r="BJ8387">
        <v>204.18</v>
      </c>
      <c r="BK8387">
        <v>201.06</v>
      </c>
      <c r="BL8387">
        <v>193.99</v>
      </c>
      <c r="BM8387" s="6">
        <v>52.138077780000003</v>
      </c>
      <c r="BN8387" s="6">
        <v>52.926533599999999</v>
      </c>
      <c r="BO8387" s="6">
        <v>53.922142800000003</v>
      </c>
      <c r="BP8387" s="6">
        <v>52.995584729999997</v>
      </c>
    </row>
    <row r="8388" spans="1:68" x14ac:dyDescent="0.35">
      <c r="A8388" s="1">
        <v>44196</v>
      </c>
      <c r="B8388" s="2">
        <v>44286</v>
      </c>
      <c r="C8388" t="s">
        <v>789</v>
      </c>
      <c r="D8388" t="s">
        <v>790</v>
      </c>
      <c r="E8388" s="8">
        <v>-3.28</v>
      </c>
      <c r="F8388" s="3">
        <v>4703</v>
      </c>
      <c r="G8388" s="7">
        <v>92.8</v>
      </c>
      <c r="H8388">
        <v>0</v>
      </c>
      <c r="I8388">
        <v>57.9</v>
      </c>
      <c r="J8388">
        <v>2.6</v>
      </c>
      <c r="K8388">
        <v>0</v>
      </c>
      <c r="L8388">
        <v>0</v>
      </c>
      <c r="M8388">
        <v>0.9</v>
      </c>
      <c r="N8388">
        <v>-0.1157</v>
      </c>
      <c r="O8388">
        <v>-6.3600000000000004E-2</v>
      </c>
      <c r="P8388">
        <v>0.97660000000000002</v>
      </c>
      <c r="Q8388" s="4">
        <v>8.1500000000000003E-2</v>
      </c>
      <c r="R8388">
        <v>2.6760000000000002</v>
      </c>
      <c r="S8388">
        <v>27.696000000000002</v>
      </c>
      <c r="T8388">
        <v>2.8349000000000002</v>
      </c>
      <c r="U8388">
        <v>0</v>
      </c>
      <c r="V8388">
        <v>4.9399999999999999E-2</v>
      </c>
      <c r="W8388" t="s">
        <v>70</v>
      </c>
      <c r="X8388" t="s">
        <v>70</v>
      </c>
      <c r="Y8388">
        <v>23.659510000000001</v>
      </c>
      <c r="Z8388">
        <v>169.32447999999999</v>
      </c>
      <c r="AA8388">
        <v>4781.7060899999997</v>
      </c>
      <c r="AB8388">
        <v>175.755</v>
      </c>
      <c r="AC8388">
        <v>27.206657509999999</v>
      </c>
      <c r="AD8388">
        <v>23.27102</v>
      </c>
      <c r="AE8388" s="4">
        <v>0.26079999999999998</v>
      </c>
      <c r="AF8388" s="4">
        <v>0.23469999999999999</v>
      </c>
      <c r="AG8388" s="4">
        <v>0.3453</v>
      </c>
      <c r="AI8388" s="4">
        <v>0.27650000000000002</v>
      </c>
      <c r="AJ8388" s="4">
        <v>0.33750000000000002</v>
      </c>
      <c r="AK8388" s="4">
        <v>0.28670000000000001</v>
      </c>
      <c r="AL8388" s="4">
        <v>0.47239999999999999</v>
      </c>
      <c r="AN8388" s="4">
        <v>0.35759999999999997</v>
      </c>
      <c r="AO8388">
        <v>87.5715</v>
      </c>
      <c r="AP8388">
        <v>86.504300000000001</v>
      </c>
      <c r="AQ8388">
        <v>86.991100000000003</v>
      </c>
      <c r="AS8388">
        <v>86.007999999999996</v>
      </c>
      <c r="AT8388">
        <v>85.970299999999995</v>
      </c>
      <c r="AU8388">
        <v>85.309200000000004</v>
      </c>
      <c r="AX8388" s="4">
        <v>3.7000000000000002E-3</v>
      </c>
      <c r="AY8388" s="4">
        <v>117.1951</v>
      </c>
      <c r="AZ8388" s="4">
        <v>0.60699999999999998</v>
      </c>
      <c r="BA8388">
        <v>-0.08</v>
      </c>
      <c r="BB8388" t="s">
        <v>71</v>
      </c>
      <c r="BC8388" s="4">
        <v>0.63</v>
      </c>
      <c r="BD8388">
        <v>-0.08</v>
      </c>
      <c r="BE8388" t="s">
        <v>71</v>
      </c>
      <c r="BF8388">
        <v>0.11020000000000001</v>
      </c>
      <c r="BG8388">
        <v>55.558100000000003</v>
      </c>
      <c r="BH8388" t="s">
        <v>76</v>
      </c>
      <c r="BI8388">
        <v>25.71</v>
      </c>
      <c r="BJ8388" t="s">
        <v>71</v>
      </c>
      <c r="BK8388" t="s">
        <v>71</v>
      </c>
      <c r="BL8388" t="s">
        <v>71</v>
      </c>
      <c r="BM8388" s="6">
        <v>39.363353969999999</v>
      </c>
      <c r="BP8388" s="6">
        <v>39.363353969999999</v>
      </c>
    </row>
    <row r="8389" spans="1:68" x14ac:dyDescent="0.35">
      <c r="A8389" s="1">
        <v>44196</v>
      </c>
      <c r="B8389" s="2">
        <v>44286</v>
      </c>
      <c r="C8389" t="s">
        <v>853</v>
      </c>
      <c r="D8389" t="s">
        <v>854</v>
      </c>
      <c r="E8389" s="8">
        <v>-3.3170000000000002</v>
      </c>
      <c r="F8389" s="3">
        <v>628</v>
      </c>
      <c r="G8389" s="7">
        <v>175</v>
      </c>
      <c r="H8389">
        <v>4</v>
      </c>
      <c r="I8389">
        <v>44.4</v>
      </c>
      <c r="J8389">
        <v>-7.7</v>
      </c>
      <c r="K8389">
        <v>265</v>
      </c>
      <c r="L8389">
        <v>75.099999999999994</v>
      </c>
      <c r="M8389">
        <v>110.8</v>
      </c>
      <c r="N8389">
        <v>-2.6200000000000001E-2</v>
      </c>
      <c r="O8389">
        <v>8.1100000000000005E-2</v>
      </c>
      <c r="P8389">
        <v>0</v>
      </c>
      <c r="Q8389" s="4">
        <v>2.3401999999999998</v>
      </c>
      <c r="R8389">
        <v>0.65510000000000002</v>
      </c>
      <c r="S8389">
        <v>36</v>
      </c>
      <c r="T8389">
        <v>-1.2841</v>
      </c>
      <c r="U8389">
        <v>4.1700000000000001E-2</v>
      </c>
      <c r="V8389">
        <v>0.36070000000000002</v>
      </c>
      <c r="W8389">
        <v>29.337890000000002</v>
      </c>
      <c r="X8389">
        <v>7.2776199999999998</v>
      </c>
      <c r="Y8389">
        <v>0.66363000000000005</v>
      </c>
      <c r="Z8389">
        <v>7.1502499999999998</v>
      </c>
      <c r="AA8389">
        <v>704.10946999999999</v>
      </c>
      <c r="AB8389">
        <v>135</v>
      </c>
      <c r="AC8389">
        <v>5.2156257039999998</v>
      </c>
      <c r="AD8389">
        <v>0.59199999999999997</v>
      </c>
      <c r="AE8389" s="4">
        <v>0.11070000000000001</v>
      </c>
      <c r="AF8389" s="4">
        <v>0.1353</v>
      </c>
      <c r="AG8389" s="4">
        <v>0.1459</v>
      </c>
      <c r="AH8389" s="4">
        <v>0.12859999999999999</v>
      </c>
      <c r="AI8389" s="4">
        <v>0.1295</v>
      </c>
      <c r="AJ8389" s="4">
        <v>0.1459</v>
      </c>
      <c r="AK8389" s="4">
        <v>0.1774</v>
      </c>
      <c r="AL8389" s="4">
        <v>0.20230000000000001</v>
      </c>
      <c r="AM8389" s="4">
        <v>0.17380000000000001</v>
      </c>
      <c r="AN8389" s="4">
        <v>0.17369999999999999</v>
      </c>
      <c r="AO8389">
        <v>12.301500000000001</v>
      </c>
      <c r="AP8389">
        <v>9.8590999999999998</v>
      </c>
      <c r="AQ8389">
        <v>13.4831</v>
      </c>
      <c r="AS8389">
        <v>16.825299999999999</v>
      </c>
      <c r="AT8389">
        <v>13.6807</v>
      </c>
      <c r="AU8389">
        <v>13.745699999999999</v>
      </c>
      <c r="AW8389">
        <v>15.1975</v>
      </c>
      <c r="AX8389" s="4">
        <v>2.8000000000000001E-2</v>
      </c>
      <c r="AY8389" s="4">
        <v>6.4414999999999996</v>
      </c>
      <c r="AZ8389" s="4">
        <v>-0.20100000000000001</v>
      </c>
      <c r="BA8389">
        <v>-0.06</v>
      </c>
      <c r="BB8389" t="s">
        <v>71</v>
      </c>
      <c r="BC8389" s="4">
        <v>-0.35899999999999999</v>
      </c>
      <c r="BD8389">
        <v>-0.16</v>
      </c>
      <c r="BE8389" t="s">
        <v>71</v>
      </c>
      <c r="BF8389">
        <v>1.1538999999999999</v>
      </c>
      <c r="BG8389">
        <v>117.6035</v>
      </c>
      <c r="BH8389">
        <v>293.5274</v>
      </c>
      <c r="BI8389">
        <v>8.1</v>
      </c>
      <c r="BJ8389">
        <v>8.16</v>
      </c>
      <c r="BK8389">
        <v>7.25</v>
      </c>
      <c r="BL8389">
        <v>5.98</v>
      </c>
      <c r="BM8389" s="6">
        <v>48.54406032</v>
      </c>
      <c r="BN8389" s="6">
        <v>49.796000800000002</v>
      </c>
      <c r="BO8389" s="6">
        <v>47.866866000000002</v>
      </c>
      <c r="BP8389" s="6">
        <v>48.735642370000001</v>
      </c>
    </row>
    <row r="8390" spans="1:68" x14ac:dyDescent="0.35">
      <c r="A8390" s="1">
        <v>44196</v>
      </c>
      <c r="B8390" s="2">
        <v>44286</v>
      </c>
      <c r="C8390" t="s">
        <v>467</v>
      </c>
      <c r="D8390" t="s">
        <v>468</v>
      </c>
      <c r="E8390" s="8">
        <v>-3.53</v>
      </c>
      <c r="F8390" s="3">
        <v>3417</v>
      </c>
      <c r="G8390" s="7">
        <v>121.4</v>
      </c>
      <c r="H8390">
        <v>2</v>
      </c>
      <c r="I8390">
        <v>53.4</v>
      </c>
      <c r="J8390">
        <v>53.8</v>
      </c>
      <c r="K8390">
        <v>45.7</v>
      </c>
      <c r="L8390">
        <v>78.3</v>
      </c>
      <c r="M8390">
        <v>59.3</v>
      </c>
      <c r="N8390">
        <v>-4.0099999999999997E-2</v>
      </c>
      <c r="O8390">
        <v>4.1799999999999997E-2</v>
      </c>
      <c r="P8390">
        <v>6.5500000000000003E-2</v>
      </c>
      <c r="Q8390" s="4">
        <v>2.3300000000000001E-2</v>
      </c>
      <c r="R8390">
        <v>3.2317999999999998</v>
      </c>
      <c r="S8390">
        <v>275.10399999999998</v>
      </c>
      <c r="T8390">
        <v>-0.82530000000000003</v>
      </c>
      <c r="U8390">
        <v>0</v>
      </c>
      <c r="V8390">
        <v>0.18279999999999999</v>
      </c>
      <c r="W8390" t="s">
        <v>70</v>
      </c>
      <c r="X8390" t="s">
        <v>70</v>
      </c>
      <c r="Y8390">
        <v>15.522019999999999</v>
      </c>
      <c r="Z8390">
        <v>9.1051099999999998</v>
      </c>
      <c r="AA8390">
        <v>3107.4774699999998</v>
      </c>
      <c r="AB8390">
        <v>172.56</v>
      </c>
      <c r="AC8390">
        <v>18.008098459999999</v>
      </c>
      <c r="AD8390">
        <v>17.066089999999999</v>
      </c>
      <c r="AE8390" s="4">
        <v>0.2218</v>
      </c>
      <c r="AF8390" s="4">
        <v>0.2261</v>
      </c>
      <c r="AG8390" s="4">
        <v>0.3276</v>
      </c>
      <c r="AH8390" s="4">
        <v>0.30130000000000001</v>
      </c>
      <c r="AI8390" s="4">
        <v>0.26519999999999999</v>
      </c>
      <c r="AJ8390" s="4">
        <v>0.27579999999999999</v>
      </c>
      <c r="AK8390" s="4">
        <v>0.27660000000000001</v>
      </c>
      <c r="AL8390" s="4">
        <v>0.44500000000000001</v>
      </c>
      <c r="AM8390" s="4">
        <v>0.40939999999999999</v>
      </c>
      <c r="AN8390" s="4">
        <v>0.34339999999999998</v>
      </c>
      <c r="AO8390">
        <v>85.708100000000002</v>
      </c>
      <c r="AP8390">
        <v>86.912800000000004</v>
      </c>
      <c r="AQ8390">
        <v>86.014099999999999</v>
      </c>
      <c r="AR8390">
        <v>86.166799999999995</v>
      </c>
      <c r="AS8390">
        <v>84.481800000000007</v>
      </c>
      <c r="AT8390">
        <v>84.871499999999997</v>
      </c>
      <c r="AU8390">
        <v>85.297700000000006</v>
      </c>
      <c r="AV8390">
        <v>85.637</v>
      </c>
      <c r="AW8390">
        <v>85.273300000000006</v>
      </c>
      <c r="AX8390" s="4">
        <v>5.9999999999999995E-4</v>
      </c>
      <c r="AY8390" s="4">
        <v>119.7503</v>
      </c>
      <c r="AZ8390" s="4">
        <v>0.30099999999999999</v>
      </c>
      <c r="BA8390">
        <v>-0.04</v>
      </c>
      <c r="BB8390">
        <v>6.7</v>
      </c>
      <c r="BC8390" s="4">
        <v>0.318</v>
      </c>
      <c r="BD8390">
        <v>-0.03</v>
      </c>
      <c r="BE8390">
        <v>8.4</v>
      </c>
      <c r="BF8390">
        <v>1.0523</v>
      </c>
      <c r="BG8390">
        <v>61.474699999999999</v>
      </c>
      <c r="BH8390">
        <v>71.767899999999997</v>
      </c>
      <c r="BI8390">
        <v>35.36</v>
      </c>
      <c r="BJ8390">
        <v>31.78</v>
      </c>
      <c r="BK8390">
        <v>30.66</v>
      </c>
      <c r="BL8390">
        <v>28.3</v>
      </c>
      <c r="BM8390" s="6">
        <v>62.33805873</v>
      </c>
      <c r="BN8390" s="6">
        <v>56.456742400000003</v>
      </c>
      <c r="BO8390" s="6">
        <v>54.136810799999999</v>
      </c>
      <c r="BP8390" s="6">
        <v>57.643870640000003</v>
      </c>
    </row>
    <row r="8391" spans="1:68" x14ac:dyDescent="0.35">
      <c r="A8391" s="1">
        <v>44196</v>
      </c>
      <c r="B8391" s="2">
        <v>44286</v>
      </c>
      <c r="C8391" t="s">
        <v>569</v>
      </c>
      <c r="D8391" t="s">
        <v>570</v>
      </c>
      <c r="E8391" s="8">
        <v>-3.6392000000000002</v>
      </c>
      <c r="F8391" s="3">
        <v>7157</v>
      </c>
      <c r="G8391" s="7">
        <v>126.2</v>
      </c>
      <c r="H8391">
        <v>2</v>
      </c>
      <c r="I8391">
        <v>57.8</v>
      </c>
      <c r="J8391">
        <v>26.2</v>
      </c>
      <c r="K8391">
        <v>16.399999999999999</v>
      </c>
      <c r="L8391">
        <v>19.5</v>
      </c>
      <c r="M8391">
        <v>20.7</v>
      </c>
      <c r="N8391">
        <v>-5.6899999999999999E-2</v>
      </c>
      <c r="O8391">
        <v>0.39560000000000001</v>
      </c>
      <c r="P8391">
        <v>4.0000000000000002E-4</v>
      </c>
      <c r="Q8391" s="4">
        <v>1.9199999999999998E-2</v>
      </c>
      <c r="R8391">
        <v>3.6777000000000002</v>
      </c>
      <c r="S8391">
        <v>1151.0999999999999</v>
      </c>
      <c r="T8391">
        <v>-0.22509999999999999</v>
      </c>
      <c r="U8391">
        <v>0.20830000000000001</v>
      </c>
      <c r="V8391">
        <v>0.2457</v>
      </c>
      <c r="W8391">
        <v>23.687609999999999</v>
      </c>
      <c r="X8391">
        <v>13.83761</v>
      </c>
      <c r="Y8391">
        <v>4.0144000000000002</v>
      </c>
      <c r="Z8391">
        <v>3.9390999999999998</v>
      </c>
      <c r="AA8391">
        <v>6748.6</v>
      </c>
      <c r="AB8391">
        <v>765.9</v>
      </c>
      <c r="AC8391">
        <v>8.811333072</v>
      </c>
      <c r="AD8391">
        <v>4.2575700000000003</v>
      </c>
      <c r="AE8391" s="4">
        <v>0.2261</v>
      </c>
      <c r="AF8391" s="4">
        <v>0.22309999999999999</v>
      </c>
      <c r="AG8391" s="4">
        <v>0.2087</v>
      </c>
      <c r="AH8391" s="4">
        <v>0.1883</v>
      </c>
      <c r="AI8391" s="4">
        <v>0.21099999999999999</v>
      </c>
      <c r="AJ8391" s="4">
        <v>0.24759999999999999</v>
      </c>
      <c r="AK8391" s="4">
        <v>0.2442</v>
      </c>
      <c r="AL8391" s="4">
        <v>0.22869999999999999</v>
      </c>
      <c r="AM8391" s="4">
        <v>0.20810000000000001</v>
      </c>
      <c r="AN8391" s="4">
        <v>0.2316</v>
      </c>
      <c r="AO8391">
        <v>49.314700000000002</v>
      </c>
      <c r="AP8391">
        <v>42.434100000000001</v>
      </c>
      <c r="AQ8391">
        <v>43.967199999999998</v>
      </c>
      <c r="AR8391">
        <v>45.478299999999997</v>
      </c>
      <c r="AS8391">
        <v>42.609400000000001</v>
      </c>
      <c r="AT8391">
        <v>26.025700000000001</v>
      </c>
      <c r="AU8391">
        <v>38.138100000000001</v>
      </c>
      <c r="AV8391">
        <v>38.801099999999998</v>
      </c>
      <c r="AW8391">
        <v>39.395600000000002</v>
      </c>
      <c r="AX8391" s="4">
        <v>2.8500000000000001E-2</v>
      </c>
      <c r="AY8391" s="4">
        <v>6.2682000000000002</v>
      </c>
      <c r="AZ8391" s="4">
        <v>1.0999999999999999E-2</v>
      </c>
      <c r="BA8391">
        <v>-7.0000000000000007E-2</v>
      </c>
      <c r="BB8391">
        <v>0.1</v>
      </c>
      <c r="BC8391" s="4">
        <v>0.27700000000000002</v>
      </c>
      <c r="BD8391">
        <v>-0.04</v>
      </c>
      <c r="BE8391">
        <v>1.7</v>
      </c>
      <c r="BF8391">
        <v>1.2289000000000001</v>
      </c>
      <c r="BG8391">
        <v>37.784500000000001</v>
      </c>
      <c r="BH8391">
        <v>40.739600000000003</v>
      </c>
      <c r="BI8391">
        <v>87.49</v>
      </c>
      <c r="BJ8391">
        <v>84.01</v>
      </c>
      <c r="BK8391">
        <v>83.35</v>
      </c>
      <c r="BL8391">
        <v>81.28</v>
      </c>
      <c r="BM8391" s="6">
        <v>57.929030160000003</v>
      </c>
      <c r="BN8391" s="6">
        <v>54.0194288</v>
      </c>
      <c r="BO8391" s="6">
        <v>52.776289200000001</v>
      </c>
      <c r="BP8391" s="6">
        <v>54.908249390000002</v>
      </c>
    </row>
    <row r="8392" spans="1:68" x14ac:dyDescent="0.35">
      <c r="A8392" s="1">
        <v>44196</v>
      </c>
      <c r="B8392" s="2">
        <v>44286</v>
      </c>
      <c r="C8392" t="s">
        <v>423</v>
      </c>
      <c r="D8392" t="s">
        <v>424</v>
      </c>
      <c r="E8392" s="8">
        <v>-3.67</v>
      </c>
      <c r="F8392" s="3">
        <v>4416</v>
      </c>
      <c r="G8392" s="7">
        <v>41.1</v>
      </c>
      <c r="H8392">
        <v>1</v>
      </c>
      <c r="I8392">
        <v>73.7</v>
      </c>
      <c r="J8392">
        <v>64.3</v>
      </c>
      <c r="K8392">
        <v>71.3</v>
      </c>
      <c r="L8392">
        <v>117.9</v>
      </c>
      <c r="M8392">
        <v>84.5</v>
      </c>
      <c r="N8392">
        <v>-3.8800000000000001E-2</v>
      </c>
      <c r="O8392">
        <v>-0.2286</v>
      </c>
      <c r="P8392">
        <v>2.5000000000000001E-3</v>
      </c>
      <c r="Q8392" s="4">
        <v>2.3900000000000001E-2</v>
      </c>
      <c r="R8392">
        <v>2.1736</v>
      </c>
      <c r="S8392">
        <v>77.864999999999995</v>
      </c>
      <c r="T8392">
        <v>-2.4868000000000001</v>
      </c>
      <c r="U8392">
        <v>2.5999999999999999E-3</v>
      </c>
      <c r="V8392">
        <v>7.7399999999999997E-2</v>
      </c>
      <c r="W8392" t="s">
        <v>70</v>
      </c>
      <c r="X8392" t="s">
        <v>70</v>
      </c>
      <c r="Y8392">
        <v>12.47852</v>
      </c>
      <c r="Z8392">
        <v>55.470359999999999</v>
      </c>
      <c r="AA8392">
        <v>4218.0503500000004</v>
      </c>
      <c r="AB8392">
        <v>248.45099999999999</v>
      </c>
      <c r="AC8392">
        <v>16.977393330000002</v>
      </c>
      <c r="AD8392">
        <v>13.063359999999999</v>
      </c>
      <c r="AE8392" s="4">
        <v>0.3614</v>
      </c>
      <c r="AF8392" s="4">
        <v>0.3584</v>
      </c>
      <c r="AG8392" s="4">
        <v>0.35089999999999999</v>
      </c>
      <c r="AH8392" s="4">
        <v>0.31359999999999999</v>
      </c>
      <c r="AI8392" s="4">
        <v>0.34549999999999997</v>
      </c>
      <c r="AJ8392" s="4">
        <v>0.56779999999999997</v>
      </c>
      <c r="AK8392" s="4">
        <v>0.55679999999999996</v>
      </c>
      <c r="AL8392" s="4">
        <v>0.53549999999999998</v>
      </c>
      <c r="AM8392" s="4">
        <v>0.49030000000000001</v>
      </c>
      <c r="AN8392" s="4">
        <v>0.53680000000000005</v>
      </c>
      <c r="AO8392">
        <v>75.157399999999996</v>
      </c>
      <c r="AP8392">
        <v>73.474800000000002</v>
      </c>
      <c r="AQ8392">
        <v>73.8977</v>
      </c>
      <c r="AR8392">
        <v>71.2851</v>
      </c>
      <c r="AS8392">
        <v>70.677599999999998</v>
      </c>
      <c r="AT8392">
        <v>71.861900000000006</v>
      </c>
      <c r="AU8392">
        <v>72.076599999999999</v>
      </c>
      <c r="AV8392">
        <v>73.005300000000005</v>
      </c>
      <c r="AW8392">
        <v>74.275899999999993</v>
      </c>
      <c r="AX8392" s="4">
        <v>1.5E-3</v>
      </c>
      <c r="AY8392" s="4">
        <v>52.474899999999998</v>
      </c>
      <c r="AZ8392" s="4">
        <v>0.2</v>
      </c>
      <c r="BA8392">
        <v>-0.03</v>
      </c>
      <c r="BB8392">
        <v>5</v>
      </c>
      <c r="BC8392" s="4">
        <v>0.22500000000000001</v>
      </c>
      <c r="BD8392">
        <v>0</v>
      </c>
      <c r="BE8392">
        <v>5.9</v>
      </c>
      <c r="BF8392">
        <v>0.85450000000000004</v>
      </c>
      <c r="BG8392">
        <v>50.265999999999998</v>
      </c>
      <c r="BH8392">
        <v>44.8964</v>
      </c>
      <c r="BI8392">
        <v>73.569999999999993</v>
      </c>
      <c r="BJ8392">
        <v>65.099999999999994</v>
      </c>
      <c r="BK8392">
        <v>60.78</v>
      </c>
      <c r="BL8392">
        <v>54.67</v>
      </c>
      <c r="BM8392" s="6">
        <v>64.654092059999996</v>
      </c>
      <c r="BN8392" s="6">
        <v>60.4356352</v>
      </c>
      <c r="BO8392" s="6">
        <v>57.717190799999997</v>
      </c>
      <c r="BP8392" s="6">
        <v>60.935639350000002</v>
      </c>
    </row>
    <row r="8393" spans="1:68" x14ac:dyDescent="0.35">
      <c r="A8393" s="1">
        <v>44196</v>
      </c>
      <c r="B8393" s="2">
        <v>44286</v>
      </c>
      <c r="C8393" t="s">
        <v>551</v>
      </c>
      <c r="D8393" t="s">
        <v>552</v>
      </c>
      <c r="E8393" s="8">
        <v>-3.81</v>
      </c>
      <c r="F8393" s="3">
        <v>24345</v>
      </c>
      <c r="G8393" s="7">
        <v>1711.4</v>
      </c>
      <c r="H8393">
        <v>0</v>
      </c>
      <c r="I8393">
        <v>67.099999999999994</v>
      </c>
      <c r="J8393">
        <v>57.3</v>
      </c>
      <c r="K8393">
        <v>35.9</v>
      </c>
      <c r="L8393">
        <v>87.9</v>
      </c>
      <c r="M8393">
        <v>60.3</v>
      </c>
      <c r="N8393">
        <v>-6.2E-2</v>
      </c>
      <c r="O8393">
        <v>-2.5000000000000001E-2</v>
      </c>
      <c r="P8393">
        <v>1.6999999999999999E-3</v>
      </c>
      <c r="Q8393" s="4">
        <v>3.8100000000000002E-2</v>
      </c>
      <c r="R8393">
        <v>6.0423</v>
      </c>
      <c r="S8393">
        <v>759.21500000000003</v>
      </c>
      <c r="T8393">
        <v>-0.7843</v>
      </c>
      <c r="U8393">
        <v>4.3400000000000001E-2</v>
      </c>
      <c r="V8393">
        <v>0.12709999999999999</v>
      </c>
      <c r="W8393" t="s">
        <v>70</v>
      </c>
      <c r="X8393" t="s">
        <v>70</v>
      </c>
      <c r="Y8393">
        <v>28.415980000000001</v>
      </c>
      <c r="Z8393">
        <v>28.411439999999999</v>
      </c>
      <c r="AA8393">
        <v>23696.515319999999</v>
      </c>
      <c r="AB8393">
        <v>723.02700000000004</v>
      </c>
      <c r="AC8393">
        <v>32.774039309999999</v>
      </c>
      <c r="AD8393">
        <v>29.19379</v>
      </c>
      <c r="AE8393" s="4">
        <v>0.31280000000000002</v>
      </c>
      <c r="AF8393" s="4">
        <v>0.3029</v>
      </c>
      <c r="AG8393" s="4">
        <v>0.2747</v>
      </c>
      <c r="AH8393" s="4">
        <v>0.33389999999999997</v>
      </c>
      <c r="AI8393" s="4">
        <v>0.30530000000000002</v>
      </c>
      <c r="AJ8393" s="4">
        <v>0.41289999999999999</v>
      </c>
      <c r="AK8393" s="4">
        <v>0.39629999999999999</v>
      </c>
      <c r="AL8393" s="4">
        <v>0.35899999999999999</v>
      </c>
      <c r="AM8393" s="4">
        <v>0.52170000000000005</v>
      </c>
      <c r="AN8393" s="4">
        <v>0.41839999999999999</v>
      </c>
      <c r="AO8393">
        <v>86.128600000000006</v>
      </c>
      <c r="AP8393">
        <v>86.849500000000006</v>
      </c>
      <c r="AQ8393">
        <v>87.303700000000006</v>
      </c>
      <c r="AR8393">
        <v>86.602199999999996</v>
      </c>
      <c r="AS8393">
        <v>86.285300000000007</v>
      </c>
      <c r="AT8393">
        <v>78.543499999999995</v>
      </c>
      <c r="AU8393">
        <v>86.223200000000006</v>
      </c>
      <c r="AV8393">
        <v>86.636499999999998</v>
      </c>
      <c r="AW8393">
        <v>87.183800000000005</v>
      </c>
      <c r="AX8393" s="4">
        <v>-1.5E-3</v>
      </c>
      <c r="AY8393" s="4">
        <v>31.927299999999999</v>
      </c>
      <c r="AZ8393" s="4">
        <v>0.46600000000000003</v>
      </c>
      <c r="BA8393">
        <v>-0.03</v>
      </c>
      <c r="BB8393">
        <v>10.5</v>
      </c>
      <c r="BC8393" s="4">
        <v>0.50700000000000001</v>
      </c>
      <c r="BD8393">
        <v>-0.02</v>
      </c>
      <c r="BE8393">
        <v>5.5</v>
      </c>
      <c r="BF8393">
        <v>0.5988</v>
      </c>
      <c r="BG8393">
        <v>74.927000000000007</v>
      </c>
      <c r="BH8393">
        <v>64.972200000000001</v>
      </c>
      <c r="BI8393">
        <v>34.700000000000003</v>
      </c>
      <c r="BJ8393">
        <v>31.77</v>
      </c>
      <c r="BK8393">
        <v>31.86</v>
      </c>
      <c r="BL8393">
        <v>30.86</v>
      </c>
      <c r="BM8393" s="6">
        <v>60.332939680000003</v>
      </c>
      <c r="BN8393" s="6">
        <v>52.923443200000001</v>
      </c>
      <c r="BO8393" s="6">
        <v>53.845108799999998</v>
      </c>
      <c r="BP8393" s="6">
        <v>55.700497230000003</v>
      </c>
    </row>
    <row r="8394" spans="1:68" x14ac:dyDescent="0.35">
      <c r="A8394" s="1">
        <v>44196</v>
      </c>
      <c r="B8394" s="2">
        <v>44286</v>
      </c>
      <c r="C8394" t="s">
        <v>683</v>
      </c>
      <c r="D8394" t="s">
        <v>684</v>
      </c>
      <c r="E8394" s="8">
        <v>-3.96</v>
      </c>
      <c r="F8394" s="3">
        <v>18621</v>
      </c>
      <c r="G8394" s="7">
        <v>86.6</v>
      </c>
      <c r="H8394">
        <v>0</v>
      </c>
      <c r="I8394">
        <v>64.900000000000006</v>
      </c>
      <c r="J8394">
        <v>20.2</v>
      </c>
      <c r="K8394">
        <v>28.8</v>
      </c>
      <c r="L8394">
        <v>18.5</v>
      </c>
      <c r="M8394">
        <v>22.5</v>
      </c>
      <c r="N8394">
        <v>-5.1200000000000002E-2</v>
      </c>
      <c r="O8394">
        <v>0.7782</v>
      </c>
      <c r="P8394">
        <v>0.01</v>
      </c>
      <c r="Q8394" s="4">
        <v>2.69E-2</v>
      </c>
      <c r="R8394">
        <v>1.5208999999999999</v>
      </c>
      <c r="S8394">
        <v>-7003.7</v>
      </c>
      <c r="T8394">
        <v>1.2917000000000001</v>
      </c>
      <c r="U8394">
        <v>0.74399999999999999</v>
      </c>
      <c r="V8394">
        <v>0.89500000000000002</v>
      </c>
      <c r="W8394">
        <v>25.174489999999999</v>
      </c>
      <c r="X8394">
        <v>14.110989999999999</v>
      </c>
      <c r="Y8394">
        <v>5.4787400000000002</v>
      </c>
      <c r="Z8394">
        <v>3.4582199999999998</v>
      </c>
      <c r="AA8394">
        <v>25574.759979999999</v>
      </c>
      <c r="AB8394">
        <v>2111.4</v>
      </c>
      <c r="AC8394">
        <v>12.11270246</v>
      </c>
      <c r="AD8394">
        <v>3.98915</v>
      </c>
      <c r="AE8394" s="4">
        <v>0.13639999999999999</v>
      </c>
      <c r="AF8394" s="4">
        <v>0.13420000000000001</v>
      </c>
      <c r="AG8394" s="4">
        <v>0.13020000000000001</v>
      </c>
      <c r="AH8394" s="4">
        <v>0.11890000000000001</v>
      </c>
      <c r="AI8394" s="4">
        <v>0.1298</v>
      </c>
      <c r="AJ8394" s="4">
        <v>0.1537</v>
      </c>
      <c r="AK8394" s="4">
        <v>0.1517</v>
      </c>
      <c r="AL8394" s="4">
        <v>0.1512</v>
      </c>
      <c r="AM8394" s="4">
        <v>0.1426</v>
      </c>
      <c r="AN8394" s="4">
        <v>0.1497</v>
      </c>
      <c r="AO8394">
        <v>45.445799999999998</v>
      </c>
      <c r="AP8394">
        <v>44.925699999999999</v>
      </c>
      <c r="AQ8394">
        <v>45.236800000000002</v>
      </c>
      <c r="AR8394">
        <v>45.691699999999997</v>
      </c>
      <c r="AS8394">
        <v>43.829700000000003</v>
      </c>
      <c r="AT8394">
        <v>43.458100000000002</v>
      </c>
      <c r="AU8394">
        <v>41.848300000000002</v>
      </c>
      <c r="AV8394">
        <v>46.066600000000001</v>
      </c>
      <c r="AW8394">
        <v>41.545699999999997</v>
      </c>
      <c r="AX8394" s="4">
        <v>1.1299999999999999E-2</v>
      </c>
      <c r="AY8394" s="4">
        <v>33.652900000000002</v>
      </c>
      <c r="AZ8394" s="4">
        <v>2.8000000000000001E-2</v>
      </c>
      <c r="BA8394">
        <v>-0.03</v>
      </c>
      <c r="BB8394">
        <v>0.8</v>
      </c>
      <c r="BC8394" s="4">
        <v>6.4000000000000001E-2</v>
      </c>
      <c r="BD8394">
        <v>-0.02</v>
      </c>
      <c r="BE8394">
        <v>1.9</v>
      </c>
      <c r="BF8394">
        <v>1.1306</v>
      </c>
      <c r="BG8394">
        <v>19.984000000000002</v>
      </c>
      <c r="BH8394">
        <v>21.522500000000001</v>
      </c>
      <c r="BI8394">
        <v>68</v>
      </c>
      <c r="BJ8394">
        <v>65.11</v>
      </c>
      <c r="BK8394">
        <v>62.63</v>
      </c>
      <c r="BL8394">
        <v>59.59</v>
      </c>
      <c r="BM8394" s="6">
        <v>61.06172857</v>
      </c>
      <c r="BN8394" s="6">
        <v>58.067050399999999</v>
      </c>
      <c r="BO8394" s="6">
        <v>55.120814799999998</v>
      </c>
      <c r="BP8394" s="6">
        <v>58.083197920000003</v>
      </c>
    </row>
    <row r="8395" spans="1:68" x14ac:dyDescent="0.35">
      <c r="A8395" s="1">
        <v>44196</v>
      </c>
      <c r="B8395" s="2">
        <v>44286</v>
      </c>
      <c r="C8395" t="s">
        <v>353</v>
      </c>
      <c r="D8395" t="s">
        <v>354</v>
      </c>
      <c r="E8395" s="8">
        <v>-4.42</v>
      </c>
      <c r="F8395" s="3">
        <v>39672</v>
      </c>
      <c r="G8395" s="7">
        <v>257.89999999999998</v>
      </c>
      <c r="H8395">
        <v>0</v>
      </c>
      <c r="I8395">
        <v>69.5</v>
      </c>
      <c r="J8395">
        <v>21.2</v>
      </c>
      <c r="K8395">
        <v>32.9</v>
      </c>
      <c r="L8395">
        <v>86.2</v>
      </c>
      <c r="M8395">
        <v>46.8</v>
      </c>
      <c r="N8395">
        <v>-2.76E-2</v>
      </c>
      <c r="O8395">
        <v>0.4738</v>
      </c>
      <c r="P8395">
        <v>8.8999999999999999E-3</v>
      </c>
      <c r="Q8395" s="4">
        <v>1.83E-2</v>
      </c>
      <c r="R8395">
        <v>6.3775000000000004</v>
      </c>
      <c r="S8395">
        <v>1287.9680000000001</v>
      </c>
      <c r="T8395">
        <v>-0.1166</v>
      </c>
      <c r="U8395">
        <v>0.45069999999999999</v>
      </c>
      <c r="V8395">
        <v>0.57999999999999996</v>
      </c>
      <c r="W8395">
        <v>59.593029999999999</v>
      </c>
      <c r="X8395">
        <v>42.814570000000003</v>
      </c>
      <c r="Y8395">
        <v>10.61112</v>
      </c>
      <c r="Z8395">
        <v>8.0622399999999992</v>
      </c>
      <c r="AA8395">
        <v>39104.945520000001</v>
      </c>
      <c r="AB8395">
        <v>2943.0430000000001</v>
      </c>
      <c r="AC8395">
        <v>13.28724912</v>
      </c>
      <c r="AD8395">
        <v>10.765029999999999</v>
      </c>
      <c r="AE8395" s="4">
        <v>0.36649999999999999</v>
      </c>
      <c r="AF8395" s="4">
        <v>0.36699999999999999</v>
      </c>
      <c r="AG8395" s="4">
        <v>0.36980000000000002</v>
      </c>
      <c r="AH8395" s="4">
        <v>0.37030000000000002</v>
      </c>
      <c r="AI8395" s="4">
        <v>0.36840000000000001</v>
      </c>
      <c r="AJ8395" s="4">
        <v>0.49969999999999998</v>
      </c>
      <c r="AK8395" s="4">
        <v>0.50149999999999995</v>
      </c>
      <c r="AL8395" s="4">
        <v>0.5141</v>
      </c>
      <c r="AM8395" s="4">
        <v>0.5181</v>
      </c>
      <c r="AN8395" s="4">
        <v>0.50829999999999997</v>
      </c>
      <c r="AO8395">
        <v>79.245000000000005</v>
      </c>
      <c r="AP8395">
        <v>81.403999999999996</v>
      </c>
      <c r="AQ8395">
        <v>80.214200000000005</v>
      </c>
      <c r="AR8395">
        <v>78.463099999999997</v>
      </c>
      <c r="AS8395">
        <v>80.137299999999996</v>
      </c>
      <c r="AT8395">
        <v>79.714500000000001</v>
      </c>
      <c r="AU8395">
        <v>78.977599999999995</v>
      </c>
      <c r="AV8395">
        <v>78.614199999999997</v>
      </c>
      <c r="AW8395">
        <v>79.101500000000001</v>
      </c>
      <c r="AX8395" s="4">
        <v>2.0000000000000001E-4</v>
      </c>
      <c r="AY8395" s="4">
        <v>86.904200000000003</v>
      </c>
      <c r="AZ8395" s="4">
        <v>9.2999999999999999E-2</v>
      </c>
      <c r="BA8395">
        <v>0.06</v>
      </c>
      <c r="BB8395">
        <v>1.2</v>
      </c>
      <c r="BC8395" s="4">
        <v>9.9000000000000005E-2</v>
      </c>
      <c r="BD8395">
        <v>0.06</v>
      </c>
      <c r="BE8395">
        <v>1.4</v>
      </c>
      <c r="BF8395">
        <v>1.0498000000000001</v>
      </c>
      <c r="BG8395">
        <v>30.428999999999998</v>
      </c>
      <c r="BH8395">
        <v>32.667900000000003</v>
      </c>
      <c r="BI8395">
        <v>233</v>
      </c>
      <c r="BJ8395">
        <v>222.36</v>
      </c>
      <c r="BK8395">
        <v>212.69</v>
      </c>
      <c r="BL8395">
        <v>196.37</v>
      </c>
      <c r="BM8395" s="6">
        <v>58.164726979999998</v>
      </c>
      <c r="BN8395" s="6">
        <v>57.252872799999999</v>
      </c>
      <c r="BO8395" s="6">
        <v>58.003597999999997</v>
      </c>
      <c r="BP8395" s="6">
        <v>57.80706593</v>
      </c>
    </row>
    <row r="8396" spans="1:68" x14ac:dyDescent="0.35">
      <c r="A8396" s="1">
        <v>44196</v>
      </c>
      <c r="B8396" s="2">
        <v>44286</v>
      </c>
      <c r="C8396" t="s">
        <v>749</v>
      </c>
      <c r="D8396" t="s">
        <v>750</v>
      </c>
      <c r="E8396" s="8">
        <v>-4.57</v>
      </c>
      <c r="F8396" s="3">
        <v>7581</v>
      </c>
      <c r="G8396" s="7">
        <v>54.5</v>
      </c>
      <c r="H8396">
        <v>0</v>
      </c>
      <c r="I8396">
        <v>67.599999999999994</v>
      </c>
      <c r="J8396">
        <v>59.1</v>
      </c>
      <c r="K8396">
        <v>51.2</v>
      </c>
      <c r="L8396">
        <v>-8</v>
      </c>
      <c r="M8396">
        <v>34.1</v>
      </c>
      <c r="N8396">
        <v>2.35E-2</v>
      </c>
      <c r="O8396">
        <v>0.24940000000000001</v>
      </c>
      <c r="P8396">
        <v>1E-4</v>
      </c>
      <c r="Q8396" s="4">
        <v>2.64E-2</v>
      </c>
      <c r="R8396">
        <v>2.8088000000000002</v>
      </c>
      <c r="S8396">
        <v>540.23800000000006</v>
      </c>
      <c r="T8396">
        <v>-9.1399999999999995E-2</v>
      </c>
      <c r="U8396">
        <v>0.19020000000000001</v>
      </c>
      <c r="V8396">
        <v>0.49559999999999998</v>
      </c>
      <c r="W8396">
        <v>35.59599</v>
      </c>
      <c r="X8396">
        <v>15.132490000000001</v>
      </c>
      <c r="Y8396">
        <v>3.0213800000000002</v>
      </c>
      <c r="Z8396">
        <v>5.8059099999999999</v>
      </c>
      <c r="AA8396">
        <v>7462.2374499999996</v>
      </c>
      <c r="AB8396">
        <v>948.98500000000001</v>
      </c>
      <c r="AC8396">
        <v>7.8633881990000001</v>
      </c>
      <c r="AD8396">
        <v>3.0696599999999998</v>
      </c>
      <c r="AE8396" s="4">
        <v>0.23169999999999999</v>
      </c>
      <c r="AF8396" s="4">
        <v>0.27110000000000001</v>
      </c>
      <c r="AG8396" s="4">
        <v>0.28539999999999999</v>
      </c>
      <c r="AH8396" s="4">
        <v>0.24859999999999999</v>
      </c>
      <c r="AI8396" s="4">
        <v>0.25840000000000002</v>
      </c>
      <c r="AJ8396" s="4">
        <v>0.35720000000000002</v>
      </c>
      <c r="AK8396" s="4">
        <v>0.42530000000000001</v>
      </c>
      <c r="AL8396" s="4">
        <v>0.43859999999999999</v>
      </c>
      <c r="AM8396" s="4">
        <v>0.38290000000000002</v>
      </c>
      <c r="AN8396" s="4">
        <v>0.3997</v>
      </c>
      <c r="AO8396">
        <v>38.647100000000002</v>
      </c>
      <c r="AP8396">
        <v>33.685200000000002</v>
      </c>
      <c r="AQ8396">
        <v>38.439500000000002</v>
      </c>
      <c r="AR8396">
        <v>41.8003</v>
      </c>
      <c r="AS8396">
        <v>48.527500000000003</v>
      </c>
      <c r="AT8396">
        <v>43.079900000000002</v>
      </c>
      <c r="AU8396">
        <v>38.731099999999998</v>
      </c>
      <c r="AV8396">
        <v>39.121699999999997</v>
      </c>
      <c r="AW8396">
        <v>45.663600000000002</v>
      </c>
      <c r="AX8396" s="4">
        <v>-2.06E-2</v>
      </c>
      <c r="AY8396" s="4">
        <v>9.9305000000000003</v>
      </c>
      <c r="AZ8396" s="4">
        <v>-8.6999999999999994E-2</v>
      </c>
      <c r="BA8396">
        <v>-0.09</v>
      </c>
      <c r="BB8396">
        <v>-0.6</v>
      </c>
      <c r="BC8396" s="4">
        <v>-0.17699999999999999</v>
      </c>
      <c r="BD8396">
        <v>-0.18</v>
      </c>
      <c r="BE8396">
        <v>-0.6</v>
      </c>
      <c r="BF8396">
        <v>1.2256</v>
      </c>
      <c r="BG8396">
        <v>49.350499999999997</v>
      </c>
      <c r="BH8396">
        <v>43.935099999999998</v>
      </c>
      <c r="BI8396">
        <v>123.1</v>
      </c>
      <c r="BJ8396">
        <v>109.5</v>
      </c>
      <c r="BK8396">
        <v>106.32</v>
      </c>
      <c r="BL8396">
        <v>101.36</v>
      </c>
      <c r="BM8396" s="6">
        <v>63.026407939999999</v>
      </c>
      <c r="BN8396" s="6">
        <v>55.510650400000003</v>
      </c>
      <c r="BO8396" s="6">
        <v>50.414974399999998</v>
      </c>
      <c r="BP8396" s="6">
        <v>56.317344249999998</v>
      </c>
    </row>
    <row r="8397" spans="1:68" x14ac:dyDescent="0.35">
      <c r="A8397" s="1">
        <v>44196</v>
      </c>
      <c r="B8397" s="2">
        <v>44286</v>
      </c>
      <c r="C8397" t="s">
        <v>591</v>
      </c>
      <c r="D8397" t="s">
        <v>592</v>
      </c>
      <c r="E8397" s="8">
        <v>-4.5999999999999996</v>
      </c>
      <c r="F8397" s="3">
        <v>8609</v>
      </c>
      <c r="G8397" s="7">
        <v>57.2</v>
      </c>
      <c r="H8397">
        <v>1</v>
      </c>
      <c r="I8397">
        <v>66.599999999999994</v>
      </c>
      <c r="J8397">
        <v>21.4</v>
      </c>
      <c r="K8397">
        <v>45.2</v>
      </c>
      <c r="L8397">
        <v>105.2</v>
      </c>
      <c r="M8397">
        <v>57.3</v>
      </c>
      <c r="N8397">
        <v>-8.3000000000000001E-3</v>
      </c>
      <c r="O8397">
        <v>0.437</v>
      </c>
      <c r="P8397">
        <v>1.9E-2</v>
      </c>
      <c r="Q8397" s="4">
        <v>2.0299999999999999E-2</v>
      </c>
      <c r="R8397">
        <v>10.377800000000001</v>
      </c>
      <c r="S8397">
        <v>514.904</v>
      </c>
      <c r="T8397">
        <v>-0.30120000000000002</v>
      </c>
      <c r="U8397">
        <v>0.3135</v>
      </c>
      <c r="V8397">
        <v>0.35310000000000002</v>
      </c>
      <c r="W8397">
        <v>96.367009999999993</v>
      </c>
      <c r="X8397">
        <v>65.134609999999995</v>
      </c>
      <c r="Y8397">
        <v>10.92314</v>
      </c>
      <c r="Z8397">
        <v>10.6623</v>
      </c>
      <c r="AA8397">
        <v>8365.0420099999992</v>
      </c>
      <c r="AB8397">
        <v>285.471</v>
      </c>
      <c r="AC8397">
        <v>29.302598199999998</v>
      </c>
      <c r="AD8397">
        <v>11.24122</v>
      </c>
      <c r="AE8397" s="4">
        <v>0.24979999999999999</v>
      </c>
      <c r="AF8397" s="4">
        <v>0.26269999999999999</v>
      </c>
      <c r="AG8397" s="4">
        <v>0.34899999999999998</v>
      </c>
      <c r="AH8397" s="4">
        <v>0.35260000000000002</v>
      </c>
      <c r="AI8397" s="4">
        <v>0.29980000000000001</v>
      </c>
      <c r="AJ8397" s="4">
        <v>0.29559999999999997</v>
      </c>
      <c r="AK8397" s="4">
        <v>0.3004</v>
      </c>
      <c r="AL8397" s="4">
        <v>0.42070000000000002</v>
      </c>
      <c r="AM8397" s="4">
        <v>0.44669999999999999</v>
      </c>
      <c r="AN8397" s="4">
        <v>0.3594</v>
      </c>
      <c r="AO8397">
        <v>37.143500000000003</v>
      </c>
      <c r="AP8397">
        <v>36.255099999999999</v>
      </c>
      <c r="AQ8397">
        <v>37.738199999999999</v>
      </c>
      <c r="AR8397">
        <v>38.011200000000002</v>
      </c>
      <c r="AS8397">
        <v>38.688699999999997</v>
      </c>
      <c r="AT8397">
        <v>38.496400000000001</v>
      </c>
      <c r="AU8397">
        <v>39.307899999999997</v>
      </c>
      <c r="AV8397">
        <v>41.4726</v>
      </c>
      <c r="AW8397">
        <v>39.545000000000002</v>
      </c>
      <c r="AX8397" s="4">
        <v>-7.7999999999999996E-3</v>
      </c>
      <c r="AY8397" s="4">
        <v>26.238199999999999</v>
      </c>
      <c r="AZ8397" s="4">
        <v>0.247</v>
      </c>
      <c r="BA8397">
        <v>-0.05</v>
      </c>
      <c r="BB8397">
        <v>3.7</v>
      </c>
      <c r="BC8397" s="4">
        <v>0.17799999999999999</v>
      </c>
      <c r="BD8397">
        <v>-0.03</v>
      </c>
      <c r="BE8397">
        <v>2.9</v>
      </c>
      <c r="BF8397">
        <v>1.2941</v>
      </c>
      <c r="BG8397">
        <v>41.081099999999999</v>
      </c>
      <c r="BH8397">
        <v>40.681100000000001</v>
      </c>
      <c r="BI8397">
        <v>193.13</v>
      </c>
      <c r="BJ8397">
        <v>187.06</v>
      </c>
      <c r="BK8397">
        <v>177.02</v>
      </c>
      <c r="BL8397">
        <v>159.63</v>
      </c>
      <c r="BM8397" s="6">
        <v>55.402960319999998</v>
      </c>
      <c r="BN8397" s="6">
        <v>56.507700800000002</v>
      </c>
      <c r="BO8397" s="6">
        <v>56.332804000000003</v>
      </c>
      <c r="BP8397" s="6">
        <v>56.081155039999999</v>
      </c>
    </row>
    <row r="8398" spans="1:68" x14ac:dyDescent="0.35">
      <c r="A8398" s="1">
        <v>44196</v>
      </c>
      <c r="B8398" s="2">
        <v>44286</v>
      </c>
      <c r="C8398" t="s">
        <v>499</v>
      </c>
      <c r="D8398" t="s">
        <v>500</v>
      </c>
      <c r="E8398" s="8">
        <v>-4.67</v>
      </c>
      <c r="F8398" s="3">
        <v>43814</v>
      </c>
      <c r="G8398" s="7">
        <v>291.39999999999998</v>
      </c>
      <c r="H8398">
        <v>0</v>
      </c>
      <c r="I8398">
        <v>62.5</v>
      </c>
      <c r="J8398">
        <v>18</v>
      </c>
      <c r="K8398">
        <v>44.2</v>
      </c>
      <c r="L8398">
        <v>32.1</v>
      </c>
      <c r="M8398">
        <v>31.5</v>
      </c>
      <c r="N8398">
        <v>-6.1400000000000003E-2</v>
      </c>
      <c r="O8398">
        <v>0.47989999999999999</v>
      </c>
      <c r="P8398">
        <v>1E-3</v>
      </c>
      <c r="Q8398" s="4">
        <v>1.47E-2</v>
      </c>
      <c r="R8398">
        <v>5.0919999999999996</v>
      </c>
      <c r="S8398">
        <v>5122</v>
      </c>
      <c r="T8398">
        <v>-9.8000000000000004E-2</v>
      </c>
      <c r="U8398">
        <v>0.30980000000000002</v>
      </c>
      <c r="V8398">
        <v>0.44950000000000001</v>
      </c>
      <c r="W8398">
        <v>16.707799999999999</v>
      </c>
      <c r="X8398">
        <v>12.714829999999999</v>
      </c>
      <c r="Y8398">
        <v>2.5502500000000001</v>
      </c>
      <c r="Z8398">
        <v>3.96509</v>
      </c>
      <c r="AA8398">
        <v>42721.832979999999</v>
      </c>
      <c r="AB8398">
        <v>6056</v>
      </c>
      <c r="AC8398">
        <v>7.0544638339999999</v>
      </c>
      <c r="AD8398">
        <v>2.61544</v>
      </c>
      <c r="AE8398" s="4">
        <v>0.32240000000000002</v>
      </c>
      <c r="AF8398" s="4">
        <v>0.32950000000000002</v>
      </c>
      <c r="AG8398" s="4">
        <v>0.34989999999999999</v>
      </c>
      <c r="AH8398" s="4">
        <v>0.38279999999999997</v>
      </c>
      <c r="AI8398" s="4">
        <v>0.34539999999999998</v>
      </c>
      <c r="AJ8398" s="4">
        <v>0.39090000000000003</v>
      </c>
      <c r="AK8398" s="4">
        <v>0.4</v>
      </c>
      <c r="AL8398" s="4">
        <v>0.41889999999999999</v>
      </c>
      <c r="AM8398" s="4">
        <v>0.46920000000000001</v>
      </c>
      <c r="AN8398" s="4">
        <v>0.41870000000000002</v>
      </c>
      <c r="AO8398">
        <v>38.1098</v>
      </c>
      <c r="AP8398">
        <v>35.25</v>
      </c>
      <c r="AQ8398">
        <v>35.124200000000002</v>
      </c>
      <c r="AR8398">
        <v>35.8309</v>
      </c>
      <c r="AS8398">
        <v>36.887900000000002</v>
      </c>
      <c r="AT8398">
        <v>36.512900000000002</v>
      </c>
      <c r="AU8398">
        <v>37.347900000000003</v>
      </c>
      <c r="AV8398">
        <v>38.483800000000002</v>
      </c>
      <c r="AW8398">
        <v>39.1858</v>
      </c>
      <c r="AX8398" s="4">
        <v>-3.5000000000000001E-3</v>
      </c>
      <c r="AY8398" s="4">
        <v>31.292000000000002</v>
      </c>
      <c r="AZ8398" s="4">
        <v>7.0000000000000001E-3</v>
      </c>
      <c r="BA8398">
        <v>-0.02</v>
      </c>
      <c r="BB8398">
        <v>0.3</v>
      </c>
      <c r="BC8398" s="4">
        <v>-2.5999999999999999E-2</v>
      </c>
      <c r="BD8398">
        <v>0.01</v>
      </c>
      <c r="BE8398">
        <v>-0.7</v>
      </c>
      <c r="BF8398">
        <v>1.1364000000000001</v>
      </c>
      <c r="BG8398">
        <v>22.1312</v>
      </c>
      <c r="BH8398">
        <v>24.349499999999999</v>
      </c>
      <c r="BI8398">
        <v>77.180000000000007</v>
      </c>
      <c r="BJ8398">
        <v>73.06</v>
      </c>
      <c r="BK8398">
        <v>68.36</v>
      </c>
      <c r="BL8398">
        <v>64.19</v>
      </c>
      <c r="BM8398" s="6">
        <v>60.395936509999999</v>
      </c>
      <c r="BN8398" s="6">
        <v>61.413460800000003</v>
      </c>
      <c r="BO8398" s="6">
        <v>55.637123199999998</v>
      </c>
      <c r="BP8398" s="6">
        <v>59.14884017</v>
      </c>
    </row>
    <row r="8399" spans="1:68" x14ac:dyDescent="0.35">
      <c r="A8399" s="1">
        <v>44196</v>
      </c>
      <c r="B8399" s="2">
        <v>44286</v>
      </c>
      <c r="C8399" t="s">
        <v>343</v>
      </c>
      <c r="D8399" t="s">
        <v>344</v>
      </c>
      <c r="E8399" s="8">
        <v>-4.7324000000000002</v>
      </c>
      <c r="F8399" s="3">
        <v>6168</v>
      </c>
      <c r="G8399" s="7">
        <v>126.9</v>
      </c>
      <c r="H8399">
        <v>2</v>
      </c>
      <c r="I8399">
        <v>60.2</v>
      </c>
      <c r="J8399">
        <v>46.9</v>
      </c>
      <c r="K8399">
        <v>30.5</v>
      </c>
      <c r="L8399">
        <v>32.1</v>
      </c>
      <c r="M8399">
        <v>36.5</v>
      </c>
      <c r="N8399">
        <v>-5.8000000000000003E-2</v>
      </c>
      <c r="O8399">
        <v>0.10630000000000001</v>
      </c>
      <c r="P8399">
        <v>3.7000000000000002E-3</v>
      </c>
      <c r="Q8399" s="4">
        <v>2.8500000000000001E-2</v>
      </c>
      <c r="R8399">
        <v>1.425</v>
      </c>
      <c r="S8399">
        <v>293.00900000000001</v>
      </c>
      <c r="T8399">
        <v>-0.40500000000000003</v>
      </c>
      <c r="U8399">
        <v>4.0500000000000001E-2</v>
      </c>
      <c r="V8399">
        <v>0.2767</v>
      </c>
      <c r="W8399" t="s">
        <v>70</v>
      </c>
      <c r="X8399" t="s">
        <v>70</v>
      </c>
      <c r="Y8399">
        <v>3.5080200000000001</v>
      </c>
      <c r="Z8399">
        <v>8.3675499999999996</v>
      </c>
      <c r="AA8399">
        <v>5870.5424599999997</v>
      </c>
      <c r="AB8399">
        <v>1157.1769999999999</v>
      </c>
      <c r="AC8399">
        <v>5.073158609</v>
      </c>
      <c r="AD8399">
        <v>3.6859199999999999</v>
      </c>
      <c r="AE8399" s="4">
        <v>0.43619999999999998</v>
      </c>
      <c r="AF8399" s="4">
        <v>0.50880000000000003</v>
      </c>
      <c r="AG8399" s="4">
        <v>0.52090000000000003</v>
      </c>
      <c r="AH8399" s="4">
        <v>0.45090000000000002</v>
      </c>
      <c r="AI8399" s="4">
        <v>0.4778</v>
      </c>
      <c r="AJ8399" s="4">
        <v>0.58040000000000003</v>
      </c>
      <c r="AK8399" s="4">
        <v>0.68869999999999998</v>
      </c>
      <c r="AL8399" s="4">
        <v>0.6946</v>
      </c>
      <c r="AM8399" s="4">
        <v>0.60940000000000005</v>
      </c>
      <c r="AN8399" s="4">
        <v>0.64139999999999997</v>
      </c>
      <c r="AO8399">
        <v>67.341200000000001</v>
      </c>
      <c r="AP8399">
        <v>68.048100000000005</v>
      </c>
      <c r="AQ8399">
        <v>70.1203</v>
      </c>
      <c r="AR8399">
        <v>70.773799999999994</v>
      </c>
      <c r="AS8399">
        <v>70.175399999999996</v>
      </c>
      <c r="AT8399">
        <v>67.701400000000007</v>
      </c>
      <c r="AU8399">
        <v>66.234099999999998</v>
      </c>
      <c r="AV8399">
        <v>66.4816</v>
      </c>
      <c r="AW8399">
        <v>66.827699999999993</v>
      </c>
      <c r="AX8399" s="4">
        <v>1E-3</v>
      </c>
      <c r="AY8399" s="4">
        <v>41.375300000000003</v>
      </c>
      <c r="AZ8399" s="4">
        <v>6.3E-2</v>
      </c>
      <c r="BA8399">
        <v>-7.0000000000000007E-2</v>
      </c>
      <c r="BB8399">
        <v>0.8</v>
      </c>
      <c r="BC8399" s="4">
        <v>8.5999999999999993E-2</v>
      </c>
      <c r="BD8399">
        <v>-0.11</v>
      </c>
      <c r="BE8399">
        <v>0.7</v>
      </c>
      <c r="BF8399">
        <v>1.3431</v>
      </c>
      <c r="BG8399">
        <v>39.890599999999999</v>
      </c>
      <c r="BH8399">
        <v>42.545299999999997</v>
      </c>
      <c r="BI8399">
        <v>19.649999999999999</v>
      </c>
      <c r="BJ8399">
        <v>17.82</v>
      </c>
      <c r="BK8399">
        <v>17.64</v>
      </c>
      <c r="BL8399">
        <v>16.62</v>
      </c>
      <c r="BM8399" s="6">
        <v>63.255936509999998</v>
      </c>
      <c r="BN8399" s="6">
        <v>55.208151999999998</v>
      </c>
      <c r="BO8399" s="6">
        <v>53.138396</v>
      </c>
      <c r="BP8399" s="6">
        <v>57.200828170000001</v>
      </c>
    </row>
    <row r="8400" spans="1:68" x14ac:dyDescent="0.35">
      <c r="A8400" s="1">
        <v>44196</v>
      </c>
      <c r="B8400" s="2">
        <v>44286</v>
      </c>
      <c r="C8400" t="s">
        <v>647</v>
      </c>
      <c r="D8400" t="s">
        <v>648</v>
      </c>
      <c r="E8400" s="8">
        <v>-4.75</v>
      </c>
      <c r="F8400" s="3">
        <v>96476</v>
      </c>
      <c r="G8400" s="7">
        <v>3885.3</v>
      </c>
      <c r="H8400">
        <v>0</v>
      </c>
      <c r="I8400">
        <v>28.9</v>
      </c>
      <c r="J8400">
        <v>-28.2</v>
      </c>
      <c r="K8400">
        <v>33</v>
      </c>
      <c r="L8400">
        <v>395.8</v>
      </c>
      <c r="M8400">
        <v>133.5</v>
      </c>
      <c r="N8400">
        <v>-0.18729999999999999</v>
      </c>
      <c r="O8400">
        <v>-0.122</v>
      </c>
      <c r="P8400">
        <v>0.12540000000000001</v>
      </c>
      <c r="Q8400" s="4">
        <v>5.5199999999999999E-2</v>
      </c>
      <c r="R8400">
        <v>24.217199999999998</v>
      </c>
      <c r="S8400">
        <v>1466.0540000000001</v>
      </c>
      <c r="T8400">
        <v>-1.2011000000000001</v>
      </c>
      <c r="U8400">
        <v>0</v>
      </c>
      <c r="V8400">
        <v>0.23810000000000001</v>
      </c>
      <c r="W8400">
        <v>223.24431000000001</v>
      </c>
      <c r="X8400">
        <v>206.47810000000001</v>
      </c>
      <c r="Y8400">
        <v>48.37397</v>
      </c>
      <c r="Z8400">
        <v>64.306970000000007</v>
      </c>
      <c r="AA8400">
        <v>94674.339779999995</v>
      </c>
      <c r="AB8400">
        <v>1369.8820000000001</v>
      </c>
      <c r="AC8400">
        <v>69.111310160000002</v>
      </c>
      <c r="AD8400">
        <v>49.29448</v>
      </c>
      <c r="AE8400" s="4">
        <v>0.4491</v>
      </c>
      <c r="AF8400" s="4">
        <v>0.37609999999999999</v>
      </c>
      <c r="AG8400" s="4">
        <v>0.30649999999999999</v>
      </c>
      <c r="AH8400" s="4">
        <v>0.33939999999999998</v>
      </c>
      <c r="AI8400" s="4">
        <v>0.36409999999999998</v>
      </c>
      <c r="AJ8400" s="4">
        <v>0.83740000000000003</v>
      </c>
      <c r="AK8400" s="4">
        <v>0.73780000000000001</v>
      </c>
      <c r="AL8400" s="4">
        <v>0.61299999999999999</v>
      </c>
      <c r="AM8400" s="4">
        <v>0.45810000000000001</v>
      </c>
      <c r="AN8400" s="4">
        <v>0.64539999999999997</v>
      </c>
      <c r="AO8400">
        <v>66.710099999999997</v>
      </c>
      <c r="AP8400">
        <v>71.022499999999994</v>
      </c>
      <c r="AQ8400">
        <v>68.398099999999999</v>
      </c>
      <c r="AR8400">
        <v>82.710800000000006</v>
      </c>
      <c r="AS8400">
        <v>81.484800000000007</v>
      </c>
      <c r="AT8400">
        <v>80.867599999999996</v>
      </c>
      <c r="AU8400">
        <v>80.240600000000001</v>
      </c>
      <c r="AV8400">
        <v>81.545299999999997</v>
      </c>
      <c r="AW8400">
        <v>81.310599999999994</v>
      </c>
      <c r="AX8400" s="4">
        <v>-2.4400000000000002E-2</v>
      </c>
      <c r="AY8400" s="4">
        <v>12.2437</v>
      </c>
      <c r="AZ8400" s="4">
        <v>2.1749999999999998</v>
      </c>
      <c r="BA8400">
        <v>1.05</v>
      </c>
      <c r="BB8400">
        <v>2</v>
      </c>
      <c r="BC8400" s="4">
        <v>1.819</v>
      </c>
      <c r="BD8400">
        <v>0.78</v>
      </c>
      <c r="BE8400">
        <v>2.1</v>
      </c>
      <c r="BF8400">
        <v>-1.2200000000000001E-2</v>
      </c>
      <c r="BG8400">
        <v>75.483599999999996</v>
      </c>
      <c r="BH8400">
        <v>85.694599999999994</v>
      </c>
      <c r="BI8400">
        <v>428.65</v>
      </c>
      <c r="BJ8400">
        <v>417.38</v>
      </c>
      <c r="BK8400">
        <v>360.76</v>
      </c>
      <c r="BL8400">
        <v>308.06</v>
      </c>
      <c r="BM8400" s="6">
        <v>49.387644440000003</v>
      </c>
      <c r="BN8400" s="6">
        <v>55.522025599999999</v>
      </c>
      <c r="BO8400" s="6">
        <v>60.033382799999998</v>
      </c>
      <c r="BP8400" s="6">
        <v>54.981017610000002</v>
      </c>
    </row>
    <row r="8401" spans="1:68" x14ac:dyDescent="0.35">
      <c r="A8401" s="1">
        <v>44196</v>
      </c>
      <c r="B8401" s="2">
        <v>44286</v>
      </c>
      <c r="C8401" t="s">
        <v>483</v>
      </c>
      <c r="D8401" t="s">
        <v>484</v>
      </c>
      <c r="E8401" s="8">
        <v>-4.79</v>
      </c>
      <c r="F8401" s="3">
        <v>203714</v>
      </c>
      <c r="G8401" s="7">
        <v>3894.3</v>
      </c>
      <c r="H8401">
        <v>1</v>
      </c>
      <c r="I8401">
        <v>39.4</v>
      </c>
      <c r="J8401">
        <v>-11.5</v>
      </c>
      <c r="K8401">
        <v>18.8</v>
      </c>
      <c r="L8401">
        <v>36.799999999999997</v>
      </c>
      <c r="M8401">
        <v>14.7</v>
      </c>
      <c r="N8401">
        <v>-4.3200000000000002E-2</v>
      </c>
      <c r="O8401">
        <v>0.56640000000000001</v>
      </c>
      <c r="P8401">
        <v>1.1299999999999999E-2</v>
      </c>
      <c r="Q8401" s="4">
        <v>2.6100000000000002E-2</v>
      </c>
      <c r="R8401">
        <v>5.9291999999999998</v>
      </c>
      <c r="S8401">
        <v>9599</v>
      </c>
      <c r="T8401">
        <v>-8.1100000000000005E-2</v>
      </c>
      <c r="U8401">
        <v>0.5504</v>
      </c>
      <c r="V8401">
        <v>0.68030000000000002</v>
      </c>
      <c r="W8401" t="s">
        <v>70</v>
      </c>
      <c r="X8401">
        <v>64.722300000000004</v>
      </c>
      <c r="Y8401">
        <v>9.8809500000000003</v>
      </c>
      <c r="Z8401">
        <v>5.0457099999999997</v>
      </c>
      <c r="AA8401">
        <v>200444.97589999999</v>
      </c>
      <c r="AB8401">
        <v>15107</v>
      </c>
      <c r="AC8401">
        <v>13.26835082</v>
      </c>
      <c r="AD8401">
        <v>10.0421</v>
      </c>
      <c r="AE8401" s="4">
        <v>0.2555</v>
      </c>
      <c r="AF8401" s="4">
        <v>0.25030000000000002</v>
      </c>
      <c r="AG8401" s="4">
        <v>0.25459999999999999</v>
      </c>
      <c r="AH8401" s="4">
        <v>0.2157</v>
      </c>
      <c r="AI8401" s="4">
        <v>0.24340000000000001</v>
      </c>
      <c r="AJ8401" s="4">
        <v>0.3221</v>
      </c>
      <c r="AK8401" s="4">
        <v>0.32269999999999999</v>
      </c>
      <c r="AL8401" s="4">
        <v>0.3347</v>
      </c>
      <c r="AM8401" s="4">
        <v>0.29520000000000002</v>
      </c>
      <c r="AN8401" s="4">
        <v>0.31830000000000003</v>
      </c>
      <c r="AO8401">
        <v>74.275599999999997</v>
      </c>
      <c r="AP8401">
        <v>74.548599999999993</v>
      </c>
      <c r="AQ8401">
        <v>74.224000000000004</v>
      </c>
      <c r="AR8401">
        <v>74.850499999999997</v>
      </c>
      <c r="AS8401">
        <v>74.872500000000002</v>
      </c>
      <c r="AT8401">
        <v>75.806799999999996</v>
      </c>
      <c r="AU8401">
        <v>75.541799999999995</v>
      </c>
      <c r="AV8401">
        <v>73.744100000000003</v>
      </c>
      <c r="AW8401">
        <v>73.791200000000003</v>
      </c>
      <c r="AX8401" s="4">
        <v>8.0000000000000004E-4</v>
      </c>
      <c r="AY8401" s="4">
        <v>115.996</v>
      </c>
      <c r="AZ8401" s="4">
        <v>0.28299999999999997</v>
      </c>
      <c r="BA8401">
        <v>-0.05</v>
      </c>
      <c r="BB8401">
        <v>5.4</v>
      </c>
      <c r="BC8401" s="4">
        <v>0.27500000000000002</v>
      </c>
      <c r="BD8401">
        <v>-0.06</v>
      </c>
      <c r="BE8401">
        <v>4.4000000000000004</v>
      </c>
      <c r="BF8401">
        <v>1.0760000000000001</v>
      </c>
      <c r="BG8401">
        <v>36.552799999999998</v>
      </c>
      <c r="BH8401">
        <v>48.414499999999997</v>
      </c>
      <c r="BI8401">
        <v>239.03</v>
      </c>
      <c r="BJ8401">
        <v>241.28</v>
      </c>
      <c r="BK8401">
        <v>223.66</v>
      </c>
      <c r="BL8401">
        <v>207.52</v>
      </c>
      <c r="BM8401" s="6">
        <v>47.566568250000003</v>
      </c>
      <c r="BN8401" s="6">
        <v>53.3679992</v>
      </c>
      <c r="BO8401" s="6">
        <v>54.387546</v>
      </c>
      <c r="BP8401" s="6">
        <v>51.774037819999997</v>
      </c>
    </row>
    <row r="8402" spans="1:68" x14ac:dyDescent="0.35">
      <c r="A8402" s="1">
        <v>44196</v>
      </c>
      <c r="B8402" s="2">
        <v>44286</v>
      </c>
      <c r="C8402" t="s">
        <v>611</v>
      </c>
      <c r="D8402" t="s">
        <v>612</v>
      </c>
      <c r="E8402" s="8">
        <v>-4.88</v>
      </c>
      <c r="F8402" s="3">
        <v>4840</v>
      </c>
      <c r="G8402" s="7">
        <v>84.8</v>
      </c>
      <c r="H8402">
        <v>3</v>
      </c>
      <c r="I8402">
        <v>57.3</v>
      </c>
      <c r="J8402">
        <v>34.5</v>
      </c>
      <c r="K8402">
        <v>101.1</v>
      </c>
      <c r="L8402">
        <v>125.6</v>
      </c>
      <c r="M8402">
        <v>87.1</v>
      </c>
      <c r="N8402">
        <v>-3.1300000000000001E-2</v>
      </c>
      <c r="O8402">
        <v>0.28489999999999999</v>
      </c>
      <c r="P8402">
        <v>8.3999999999999995E-3</v>
      </c>
      <c r="Q8402" s="4">
        <v>1.9199999999999998E-2</v>
      </c>
      <c r="R8402">
        <v>2.8279000000000001</v>
      </c>
      <c r="S8402">
        <v>143.65199999999999</v>
      </c>
      <c r="T8402">
        <v>-0.26919999999999999</v>
      </c>
      <c r="U8402">
        <v>0.32590000000000002</v>
      </c>
      <c r="V8402">
        <v>0.39</v>
      </c>
      <c r="W8402" t="s">
        <v>70</v>
      </c>
      <c r="X8402">
        <v>122.75467999999999</v>
      </c>
      <c r="Y8402">
        <v>13.44265</v>
      </c>
      <c r="Z8402">
        <v>10.5916</v>
      </c>
      <c r="AA8402">
        <v>4717.1863199999998</v>
      </c>
      <c r="AB8402">
        <v>275.15199999999999</v>
      </c>
      <c r="AC8402">
        <v>17.143928880000001</v>
      </c>
      <c r="AD8402">
        <v>13.793139999999999</v>
      </c>
      <c r="AE8402" s="4">
        <v>0.26540000000000002</v>
      </c>
      <c r="AF8402" s="4">
        <v>0.26019999999999999</v>
      </c>
      <c r="AG8402" s="4">
        <v>0.24179999999999999</v>
      </c>
      <c r="AH8402" s="4">
        <v>0.2203</v>
      </c>
      <c r="AI8402" s="4">
        <v>0.24629999999999999</v>
      </c>
      <c r="AJ8402" s="4">
        <v>0.52159999999999995</v>
      </c>
      <c r="AK8402" s="4">
        <v>0.31219999999999998</v>
      </c>
      <c r="AL8402" s="4">
        <v>0.28570000000000001</v>
      </c>
      <c r="AM8402" s="4">
        <v>0.26669999999999999</v>
      </c>
      <c r="AN8402" s="4">
        <v>0.33379999999999999</v>
      </c>
      <c r="AO8402">
        <v>77.876400000000004</v>
      </c>
      <c r="AP8402">
        <v>80.064400000000006</v>
      </c>
      <c r="AQ8402">
        <v>75.395600000000002</v>
      </c>
      <c r="AR8402">
        <v>79.812100000000001</v>
      </c>
      <c r="AS8402">
        <v>77.688100000000006</v>
      </c>
      <c r="AT8402">
        <v>75.086399999999998</v>
      </c>
      <c r="AU8402">
        <v>75.456800000000001</v>
      </c>
      <c r="AV8402">
        <v>81.994799999999998</v>
      </c>
      <c r="AW8402">
        <v>78.680999999999997</v>
      </c>
      <c r="AX8402" s="4">
        <v>-1.2999999999999999E-3</v>
      </c>
      <c r="AY8402" s="4">
        <v>32.743099999999998</v>
      </c>
      <c r="AZ8402" s="4">
        <v>0.25700000000000001</v>
      </c>
      <c r="BA8402">
        <v>0.06</v>
      </c>
      <c r="BB8402">
        <v>2</v>
      </c>
      <c r="BC8402" s="4">
        <v>0.27</v>
      </c>
      <c r="BD8402">
        <v>0.08</v>
      </c>
      <c r="BE8402">
        <v>1.6</v>
      </c>
      <c r="BF8402">
        <v>1.0860000000000001</v>
      </c>
      <c r="BG8402">
        <v>54.1999</v>
      </c>
      <c r="BH8402">
        <v>47.927500000000002</v>
      </c>
      <c r="BI8402">
        <v>47.19</v>
      </c>
      <c r="BJ8402">
        <v>43.68</v>
      </c>
      <c r="BK8402">
        <v>38.409999999999997</v>
      </c>
      <c r="BL8402">
        <v>33.32</v>
      </c>
      <c r="BM8402" s="6">
        <v>59.68101746</v>
      </c>
      <c r="BN8402" s="6">
        <v>63.930515999999997</v>
      </c>
      <c r="BO8402" s="6">
        <v>59.0200824</v>
      </c>
      <c r="BP8402" s="6">
        <v>60.877205289999999</v>
      </c>
    </row>
    <row r="8403" spans="1:68" x14ac:dyDescent="0.35">
      <c r="A8403" s="1">
        <v>44196</v>
      </c>
      <c r="B8403" s="2">
        <v>44286</v>
      </c>
      <c r="C8403" t="s">
        <v>309</v>
      </c>
      <c r="D8403" t="s">
        <v>310</v>
      </c>
      <c r="E8403" s="8">
        <v>-4.8899999999999997</v>
      </c>
      <c r="F8403" s="3">
        <v>14870</v>
      </c>
      <c r="G8403" s="7">
        <v>121</v>
      </c>
      <c r="H8403">
        <v>0</v>
      </c>
      <c r="I8403">
        <v>58</v>
      </c>
      <c r="J8403">
        <v>20.100000000000001</v>
      </c>
      <c r="K8403">
        <v>22.2</v>
      </c>
      <c r="L8403">
        <v>36.4</v>
      </c>
      <c r="M8403">
        <v>26.3</v>
      </c>
      <c r="N8403">
        <v>-2.98E-2</v>
      </c>
      <c r="O8403">
        <v>0.62760000000000005</v>
      </c>
      <c r="P8403">
        <v>3.8E-3</v>
      </c>
      <c r="Q8403" s="4">
        <v>3.2599999999999997E-2</v>
      </c>
      <c r="R8403">
        <v>8.6097000000000001</v>
      </c>
      <c r="S8403">
        <v>-490.51799999999997</v>
      </c>
      <c r="T8403">
        <v>2.3508</v>
      </c>
      <c r="U8403">
        <v>0.51149999999999995</v>
      </c>
      <c r="V8403">
        <v>0.62919999999999998</v>
      </c>
      <c r="W8403">
        <v>45.890680000000003</v>
      </c>
      <c r="X8403">
        <v>39.351979999999998</v>
      </c>
      <c r="Y8403">
        <v>12.08797</v>
      </c>
      <c r="Z8403">
        <v>44.910989999999998</v>
      </c>
      <c r="AA8403">
        <v>15648.629370000001</v>
      </c>
      <c r="AB8403">
        <v>933.42</v>
      </c>
      <c r="AC8403">
        <v>16.764831879999999</v>
      </c>
      <c r="AD8403">
        <v>11.48677</v>
      </c>
      <c r="AE8403" s="4">
        <v>0.58109999999999995</v>
      </c>
      <c r="AF8403" s="4">
        <v>0.55630000000000002</v>
      </c>
      <c r="AG8403" s="4">
        <v>0.56179999999999997</v>
      </c>
      <c r="AH8403" s="4">
        <v>0.53280000000000005</v>
      </c>
      <c r="AI8403" s="4">
        <v>0.55769999999999997</v>
      </c>
      <c r="AJ8403" s="4">
        <v>0.78310000000000002</v>
      </c>
      <c r="AK8403" s="4">
        <v>0.78820000000000001</v>
      </c>
      <c r="AL8403" s="4">
        <v>0.81330000000000002</v>
      </c>
      <c r="AM8403" s="4">
        <v>0.74619999999999997</v>
      </c>
      <c r="AN8403" s="4">
        <v>0.7823</v>
      </c>
      <c r="AO8403">
        <v>74.976699999999994</v>
      </c>
      <c r="AP8403">
        <v>71.769099999999995</v>
      </c>
      <c r="AQ8403">
        <v>71.380700000000004</v>
      </c>
      <c r="AR8403">
        <v>69.595699999999994</v>
      </c>
      <c r="AS8403">
        <v>71.181299999999993</v>
      </c>
      <c r="AT8403">
        <v>72.246499999999997</v>
      </c>
      <c r="AU8403">
        <v>69.245999999999995</v>
      </c>
      <c r="AV8403">
        <v>70.995500000000007</v>
      </c>
      <c r="AW8403">
        <v>68.829599999999999</v>
      </c>
      <c r="AX8403" s="4">
        <v>1.0800000000000001E-2</v>
      </c>
      <c r="AY8403" s="4">
        <v>43.319000000000003</v>
      </c>
      <c r="AZ8403" s="4">
        <v>0.114</v>
      </c>
      <c r="BA8403">
        <v>0.02</v>
      </c>
      <c r="BB8403">
        <v>1.4</v>
      </c>
      <c r="BC8403" s="4">
        <v>0.13</v>
      </c>
      <c r="BD8403">
        <v>0.04</v>
      </c>
      <c r="BE8403">
        <v>1.3</v>
      </c>
      <c r="BF8403">
        <v>1.3566</v>
      </c>
      <c r="BG8403">
        <v>33.9771</v>
      </c>
      <c r="BH8403">
        <v>33.126399999999997</v>
      </c>
      <c r="BI8403">
        <v>472.6</v>
      </c>
      <c r="BJ8403">
        <v>451.17</v>
      </c>
      <c r="BK8403">
        <v>440.82</v>
      </c>
      <c r="BL8403">
        <v>412.08</v>
      </c>
      <c r="BM8403" s="6">
        <v>58.064438099999997</v>
      </c>
      <c r="BN8403" s="6">
        <v>55.192624000000002</v>
      </c>
      <c r="BO8403" s="6">
        <v>55.677205200000003</v>
      </c>
      <c r="BP8403" s="6">
        <v>56.31142243</v>
      </c>
    </row>
    <row r="8404" spans="1:68" x14ac:dyDescent="0.35">
      <c r="A8404" s="1">
        <v>44196</v>
      </c>
      <c r="B8404" s="2">
        <v>44286</v>
      </c>
      <c r="C8404" t="s">
        <v>283</v>
      </c>
      <c r="D8404" t="s">
        <v>284</v>
      </c>
      <c r="E8404" s="8">
        <v>-4.95</v>
      </c>
      <c r="F8404" s="3">
        <v>239917</v>
      </c>
      <c r="G8404" s="7">
        <v>1638.2</v>
      </c>
      <c r="H8404">
        <v>0</v>
      </c>
      <c r="I8404">
        <v>57.5</v>
      </c>
      <c r="J8404">
        <v>2</v>
      </c>
      <c r="K8404">
        <v>14.9</v>
      </c>
      <c r="L8404">
        <v>51.6</v>
      </c>
      <c r="M8404">
        <v>22.8</v>
      </c>
      <c r="N8404">
        <v>-2.58E-2</v>
      </c>
      <c r="O8404">
        <v>0.46899999999999997</v>
      </c>
      <c r="P8404">
        <v>6.4199999999999993E-2</v>
      </c>
      <c r="Q8404" s="4">
        <v>2.5899999999999999E-2</v>
      </c>
      <c r="R8404">
        <v>12.8629</v>
      </c>
      <c r="S8404">
        <v>1163</v>
      </c>
      <c r="T8404">
        <v>-9.6799999999999997E-2</v>
      </c>
      <c r="U8404">
        <v>0.49830000000000002</v>
      </c>
      <c r="V8404">
        <v>0.61319999999999997</v>
      </c>
      <c r="W8404">
        <v>56.32123</v>
      </c>
      <c r="X8404">
        <v>46.67183</v>
      </c>
      <c r="Y8404">
        <v>18.544689999999999</v>
      </c>
      <c r="Z8404">
        <v>18.06073</v>
      </c>
      <c r="AA8404">
        <v>238633.05780000001</v>
      </c>
      <c r="AB8404">
        <v>11146</v>
      </c>
      <c r="AC8404">
        <v>21.40974859</v>
      </c>
      <c r="AD8404">
        <v>18.644469999999998</v>
      </c>
      <c r="AE8404" s="4">
        <v>0.45900000000000002</v>
      </c>
      <c r="AF8404" s="4">
        <v>0.47699999999999998</v>
      </c>
      <c r="AG8404" s="4">
        <v>0.4773</v>
      </c>
      <c r="AH8404" s="4">
        <v>0.44779999999999998</v>
      </c>
      <c r="AI8404" s="4">
        <v>0.46510000000000001</v>
      </c>
      <c r="AJ8404" s="4">
        <v>0.59379999999999999</v>
      </c>
      <c r="AK8404" s="4">
        <v>0.61850000000000005</v>
      </c>
      <c r="AL8404" s="4">
        <v>0.62719999999999998</v>
      </c>
      <c r="AM8404" s="4">
        <v>0.59419999999999995</v>
      </c>
      <c r="AN8404" s="4">
        <v>0.60829999999999995</v>
      </c>
      <c r="AO8404">
        <v>87.5</v>
      </c>
      <c r="AP8404">
        <v>86.759600000000006</v>
      </c>
      <c r="AQ8404">
        <v>86.732699999999994</v>
      </c>
      <c r="AR8404">
        <v>85.376900000000006</v>
      </c>
      <c r="AS8404">
        <v>84.893299999999996</v>
      </c>
      <c r="AT8404">
        <v>85.321100000000001</v>
      </c>
      <c r="AU8404">
        <v>85.167599999999993</v>
      </c>
      <c r="AV8404">
        <v>84.736599999999996</v>
      </c>
      <c r="AW8404">
        <v>85.423199999999994</v>
      </c>
      <c r="AX8404" s="4">
        <v>3.0000000000000001E-3</v>
      </c>
      <c r="AY8404" s="4">
        <v>88.975800000000007</v>
      </c>
      <c r="AZ8404" s="4">
        <v>0.152</v>
      </c>
      <c r="BA8404">
        <v>-0.02</v>
      </c>
      <c r="BB8404">
        <v>7.4</v>
      </c>
      <c r="BC8404" s="4">
        <v>0.17399999999999999</v>
      </c>
      <c r="BD8404">
        <v>-0.01</v>
      </c>
      <c r="BE8404">
        <v>10.8</v>
      </c>
      <c r="BF8404">
        <v>1.1185</v>
      </c>
      <c r="BG8404">
        <v>31.787199999999999</v>
      </c>
      <c r="BH8404">
        <v>36.103700000000003</v>
      </c>
      <c r="BI8404">
        <v>479.27</v>
      </c>
      <c r="BJ8404">
        <v>482.56</v>
      </c>
      <c r="BK8404">
        <v>464.96</v>
      </c>
      <c r="BL8404">
        <v>434.12</v>
      </c>
      <c r="BM8404" s="6">
        <v>51.452909519999999</v>
      </c>
      <c r="BN8404" s="6">
        <v>54.097853600000001</v>
      </c>
      <c r="BO8404" s="6">
        <v>57.116566800000001</v>
      </c>
      <c r="BP8404" s="6">
        <v>54.222443310000003</v>
      </c>
    </row>
    <row r="8405" spans="1:68" x14ac:dyDescent="0.35">
      <c r="A8405" s="1">
        <v>44196</v>
      </c>
      <c r="B8405" s="2">
        <v>44286</v>
      </c>
      <c r="C8405" t="s">
        <v>621</v>
      </c>
      <c r="D8405" t="s">
        <v>622</v>
      </c>
      <c r="E8405" s="8">
        <v>-5.34</v>
      </c>
      <c r="F8405" s="3">
        <v>2770</v>
      </c>
      <c r="G8405" s="7">
        <v>21</v>
      </c>
      <c r="H8405">
        <v>0</v>
      </c>
      <c r="I8405">
        <v>51.3</v>
      </c>
      <c r="J8405">
        <v>13.3</v>
      </c>
      <c r="K8405">
        <v>39.9</v>
      </c>
      <c r="L8405">
        <v>15.5</v>
      </c>
      <c r="M8405">
        <v>22.9</v>
      </c>
      <c r="N8405">
        <v>-3.2399999999999998E-2</v>
      </c>
      <c r="O8405">
        <v>0.67310000000000003</v>
      </c>
      <c r="P8405">
        <v>4.3E-3</v>
      </c>
      <c r="Q8405" s="4">
        <v>2.53E-2</v>
      </c>
      <c r="R8405">
        <v>3.3967000000000001</v>
      </c>
      <c r="S8405">
        <v>-310.99599999999998</v>
      </c>
      <c r="T8405">
        <v>1.3361000000000001</v>
      </c>
      <c r="U8405">
        <v>0.63790000000000002</v>
      </c>
      <c r="V8405">
        <v>0.68279999999999996</v>
      </c>
      <c r="W8405">
        <v>23.109940000000002</v>
      </c>
      <c r="X8405">
        <v>15.87266</v>
      </c>
      <c r="Y8405">
        <v>6.3214899999999998</v>
      </c>
      <c r="Z8405">
        <v>9.0489499999999996</v>
      </c>
      <c r="AA8405">
        <v>3183.3247799999999</v>
      </c>
      <c r="AB8405">
        <v>275.791</v>
      </c>
      <c r="AC8405">
        <v>11.54252597</v>
      </c>
      <c r="AD8405">
        <v>5.5011400000000004</v>
      </c>
      <c r="AE8405" s="4">
        <v>0.26829999999999998</v>
      </c>
      <c r="AF8405" s="4">
        <v>0.26100000000000001</v>
      </c>
      <c r="AG8405" s="4">
        <v>0.27879999999999999</v>
      </c>
      <c r="AH8405" s="4">
        <v>0.26979999999999998</v>
      </c>
      <c r="AI8405" s="4">
        <v>0.26939999999999997</v>
      </c>
      <c r="AJ8405" s="4">
        <v>0.31</v>
      </c>
      <c r="AK8405" s="4">
        <v>0.30680000000000002</v>
      </c>
      <c r="AL8405" s="4">
        <v>0.32090000000000002</v>
      </c>
      <c r="AM8405" s="4">
        <v>0.31459999999999999</v>
      </c>
      <c r="AN8405" s="4">
        <v>0.313</v>
      </c>
      <c r="AO8405">
        <v>57.618200000000002</v>
      </c>
      <c r="AP8405">
        <v>51.686900000000001</v>
      </c>
      <c r="AQ8405">
        <v>55.661700000000003</v>
      </c>
      <c r="AR8405">
        <v>53.704799999999999</v>
      </c>
      <c r="AS8405">
        <v>56.333100000000002</v>
      </c>
      <c r="AT8405">
        <v>57.077199999999998</v>
      </c>
      <c r="AU8405">
        <v>57.909199999999998</v>
      </c>
      <c r="AV8405">
        <v>56.9131</v>
      </c>
      <c r="AW8405">
        <v>55.842399999999998</v>
      </c>
      <c r="AX8405" s="4">
        <v>3.8999999999999998E-3</v>
      </c>
      <c r="AY8405" s="4">
        <v>27.843</v>
      </c>
      <c r="AZ8405" s="4">
        <v>5.0999999999999997E-2</v>
      </c>
      <c r="BA8405">
        <v>0.01</v>
      </c>
      <c r="BB8405">
        <v>0.8</v>
      </c>
      <c r="BC8405" s="4">
        <v>6.0000000000000001E-3</v>
      </c>
      <c r="BD8405">
        <v>0.04</v>
      </c>
      <c r="BE8405">
        <v>0.1</v>
      </c>
      <c r="BF8405">
        <v>1.0812999999999999</v>
      </c>
      <c r="BG8405">
        <v>25.030999999999999</v>
      </c>
      <c r="BH8405">
        <v>28.694500000000001</v>
      </c>
      <c r="BI8405">
        <v>37.53</v>
      </c>
      <c r="BJ8405">
        <v>36.08</v>
      </c>
      <c r="BK8405">
        <v>33.85</v>
      </c>
      <c r="BL8405">
        <v>31.51</v>
      </c>
      <c r="BM8405" s="6">
        <v>58.469509520000003</v>
      </c>
      <c r="BN8405" s="6">
        <v>58.885974400000002</v>
      </c>
      <c r="BO8405" s="6">
        <v>54.497691600000003</v>
      </c>
      <c r="BP8405" s="6">
        <v>57.284391839999998</v>
      </c>
    </row>
    <row r="8406" spans="1:68" x14ac:dyDescent="0.35">
      <c r="A8406" s="1">
        <v>44196</v>
      </c>
      <c r="B8406" s="2">
        <v>44286</v>
      </c>
      <c r="C8406" t="s">
        <v>855</v>
      </c>
      <c r="D8406" t="s">
        <v>856</v>
      </c>
      <c r="E8406" s="8">
        <v>-5.6044</v>
      </c>
      <c r="F8406" s="3">
        <v>1565</v>
      </c>
      <c r="G8406" s="7">
        <v>351.7</v>
      </c>
      <c r="H8406">
        <v>0</v>
      </c>
      <c r="I8406">
        <v>64.900000000000006</v>
      </c>
      <c r="J8406">
        <v>218.2</v>
      </c>
      <c r="K8406">
        <v>313.60000000000002</v>
      </c>
      <c r="L8406">
        <v>259.7</v>
      </c>
      <c r="M8406">
        <v>263.8</v>
      </c>
      <c r="N8406">
        <v>-3.8899999999999997E-2</v>
      </c>
      <c r="O8406">
        <v>0.24299999999999999</v>
      </c>
      <c r="P8406">
        <v>0</v>
      </c>
      <c r="Q8406" s="4">
        <v>3.4000000000000002E-2</v>
      </c>
      <c r="R8406">
        <v>-0.39660000000000001</v>
      </c>
      <c r="S8406">
        <v>52.691000000000003</v>
      </c>
      <c r="T8406">
        <v>-0.67359999999999998</v>
      </c>
      <c r="U8406">
        <v>0</v>
      </c>
      <c r="V8406">
        <v>0.22339999999999999</v>
      </c>
      <c r="W8406" t="s">
        <v>70</v>
      </c>
      <c r="X8406" t="s">
        <v>70</v>
      </c>
      <c r="Y8406" t="s">
        <v>70</v>
      </c>
      <c r="Z8406">
        <v>7.9505800000000004</v>
      </c>
      <c r="AA8406">
        <v>1529.79512</v>
      </c>
      <c r="AB8406">
        <v>1.3859999999999999</v>
      </c>
      <c r="AC8406">
        <v>1103.7482829999999</v>
      </c>
      <c r="AD8406" t="s">
        <v>70</v>
      </c>
      <c r="AE8406" s="4">
        <v>2.1899999999999999E-2</v>
      </c>
      <c r="AF8406" s="4">
        <v>3.4200000000000001E-2</v>
      </c>
      <c r="AG8406" s="4">
        <v>0.1087</v>
      </c>
      <c r="AH8406" s="4">
        <v>9.7900000000000001E-2</v>
      </c>
      <c r="AI8406" s="4">
        <v>5.3100000000000001E-2</v>
      </c>
      <c r="AJ8406" s="4">
        <v>1.7299999999999999E-2</v>
      </c>
      <c r="AK8406" s="4">
        <v>3.2399999999999998E-2</v>
      </c>
      <c r="AL8406" s="4">
        <v>0.10639999999999999</v>
      </c>
      <c r="AM8406" s="4">
        <v>0.1077</v>
      </c>
      <c r="AN8406" s="4">
        <v>5.04E-2</v>
      </c>
      <c r="AO8406">
        <v>31.278500000000001</v>
      </c>
      <c r="AP8406">
        <v>39.583300000000001</v>
      </c>
      <c r="AQ8406">
        <v>40.883099999999999</v>
      </c>
      <c r="AR8406">
        <v>42.8932</v>
      </c>
      <c r="AS8406">
        <v>45.430199999999999</v>
      </c>
      <c r="AT8406">
        <v>27.5624</v>
      </c>
      <c r="AU8406">
        <v>33.806899999999999</v>
      </c>
      <c r="AV8406">
        <v>19.178799999999999</v>
      </c>
      <c r="AW8406">
        <v>34.688899999999997</v>
      </c>
      <c r="AX8406" s="4">
        <v>-1.29E-2</v>
      </c>
      <c r="AY8406" s="4">
        <v>4.2398999999999996</v>
      </c>
      <c r="AZ8406" s="4">
        <v>-0.60899999999999999</v>
      </c>
      <c r="BA8406">
        <v>-0.31</v>
      </c>
      <c r="BB8406">
        <v>-1.3</v>
      </c>
      <c r="BC8406" s="4">
        <v>-0.5</v>
      </c>
      <c r="BD8406">
        <v>-0.75</v>
      </c>
      <c r="BE8406">
        <v>-0.1</v>
      </c>
      <c r="BF8406">
        <v>0.68320000000000003</v>
      </c>
      <c r="BG8406">
        <v>164.4179</v>
      </c>
      <c r="BH8406">
        <v>144.49549999999999</v>
      </c>
      <c r="BI8406">
        <v>5.62</v>
      </c>
      <c r="BJ8406">
        <v>3.86</v>
      </c>
      <c r="BK8406">
        <v>3.33</v>
      </c>
      <c r="BL8406">
        <v>2.79</v>
      </c>
      <c r="BM8406" s="6">
        <v>62.470015869999997</v>
      </c>
      <c r="BN8406" s="6">
        <v>53.490532000000002</v>
      </c>
      <c r="BO8406" s="6">
        <v>48.041439199999999</v>
      </c>
      <c r="BP8406" s="6">
        <v>54.667329019999997</v>
      </c>
    </row>
    <row r="8407" spans="1:68" x14ac:dyDescent="0.35">
      <c r="A8407" s="1">
        <v>44196</v>
      </c>
      <c r="B8407" s="2">
        <v>44286</v>
      </c>
      <c r="C8407" t="s">
        <v>777</v>
      </c>
      <c r="D8407" t="s">
        <v>778</v>
      </c>
      <c r="E8407" s="8">
        <v>-5.742</v>
      </c>
      <c r="F8407" s="3">
        <v>11928</v>
      </c>
      <c r="G8407" s="7">
        <v>62.9</v>
      </c>
      <c r="H8407">
        <v>1</v>
      </c>
      <c r="I8407">
        <v>67.900000000000006</v>
      </c>
      <c r="J8407">
        <v>31.7</v>
      </c>
      <c r="K8407">
        <v>39.5</v>
      </c>
      <c r="L8407">
        <v>54.4</v>
      </c>
      <c r="M8407">
        <v>41.9</v>
      </c>
      <c r="N8407">
        <v>-5.8500000000000003E-2</v>
      </c>
      <c r="O8407">
        <v>0.43230000000000002</v>
      </c>
      <c r="P8407">
        <v>1.5E-3</v>
      </c>
      <c r="Q8407" s="4">
        <v>1.29E-2</v>
      </c>
      <c r="R8407">
        <v>16.738600000000002</v>
      </c>
      <c r="S8407">
        <v>2367.4830000000002</v>
      </c>
      <c r="T8407">
        <v>-0.50890000000000002</v>
      </c>
      <c r="U8407">
        <v>5.7299999999999997E-2</v>
      </c>
      <c r="V8407">
        <v>0.1071</v>
      </c>
      <c r="W8407">
        <v>50.599699999999999</v>
      </c>
      <c r="X8407">
        <v>33.921959999999999</v>
      </c>
      <c r="Y8407">
        <v>9.1156500000000005</v>
      </c>
      <c r="Z8407">
        <v>4.8236999999999997</v>
      </c>
      <c r="AA8407">
        <v>10671.8817</v>
      </c>
      <c r="AB8407">
        <v>516.32000000000005</v>
      </c>
      <c r="AC8407">
        <v>20.669123219999999</v>
      </c>
      <c r="AD8407">
        <v>10.18873</v>
      </c>
      <c r="AE8407" s="4">
        <v>0.1847</v>
      </c>
      <c r="AF8407" s="4">
        <v>0.18720000000000001</v>
      </c>
      <c r="AG8407" s="4">
        <v>0.20899999999999999</v>
      </c>
      <c r="AH8407" s="4">
        <v>0.23760000000000001</v>
      </c>
      <c r="AI8407" s="4">
        <v>0.2036</v>
      </c>
      <c r="AJ8407" s="4">
        <v>0.19900000000000001</v>
      </c>
      <c r="AK8407" s="4">
        <v>0.20130000000000001</v>
      </c>
      <c r="AL8407" s="4">
        <v>0.22539999999999999</v>
      </c>
      <c r="AM8407" s="4">
        <v>0.25569999999999998</v>
      </c>
      <c r="AN8407" s="4">
        <v>0.21920000000000001</v>
      </c>
      <c r="AO8407">
        <v>47.981200000000001</v>
      </c>
      <c r="AP8407">
        <v>46.033700000000003</v>
      </c>
      <c r="AQ8407">
        <v>41.275500000000001</v>
      </c>
      <c r="AR8407">
        <v>40.5062</v>
      </c>
      <c r="AS8407">
        <v>46.441899999999997</v>
      </c>
      <c r="AT8407">
        <v>49.5471</v>
      </c>
      <c r="AU8407">
        <v>47.266199999999998</v>
      </c>
      <c r="AV8407">
        <v>50.521799999999999</v>
      </c>
      <c r="AW8407">
        <v>54.773699999999998</v>
      </c>
      <c r="AX8407" s="4">
        <v>-1.6400000000000001E-2</v>
      </c>
      <c r="AY8407" s="4">
        <v>13.7013</v>
      </c>
      <c r="AZ8407" s="4">
        <v>-0.128</v>
      </c>
      <c r="BA8407">
        <v>0.01</v>
      </c>
      <c r="BB8407">
        <v>-1.7</v>
      </c>
      <c r="BC8407" s="4">
        <v>-0.21</v>
      </c>
      <c r="BD8407">
        <v>0.09</v>
      </c>
      <c r="BE8407">
        <v>-1.7</v>
      </c>
      <c r="BF8407">
        <v>1.0882000000000001</v>
      </c>
      <c r="BG8407">
        <v>29.678000000000001</v>
      </c>
      <c r="BH8407">
        <v>33.118499999999997</v>
      </c>
      <c r="BI8407">
        <v>205.94</v>
      </c>
      <c r="BJ8407">
        <v>186.14</v>
      </c>
      <c r="BK8407">
        <v>179.53</v>
      </c>
      <c r="BL8407">
        <v>166.83</v>
      </c>
      <c r="BM8407" s="6">
        <v>63.945687300000003</v>
      </c>
      <c r="BN8407" s="6">
        <v>57.906238399999999</v>
      </c>
      <c r="BO8407" s="6">
        <v>54.849992800000003</v>
      </c>
      <c r="BP8407" s="6">
        <v>58.900639499999997</v>
      </c>
    </row>
    <row r="8408" spans="1:68" x14ac:dyDescent="0.35">
      <c r="A8408" s="1">
        <v>44196</v>
      </c>
      <c r="B8408" s="2">
        <v>44286</v>
      </c>
      <c r="C8408" t="s">
        <v>371</v>
      </c>
      <c r="D8408" t="s">
        <v>372</v>
      </c>
      <c r="E8408" s="8">
        <v>-5.86</v>
      </c>
      <c r="F8408" s="3">
        <v>5191</v>
      </c>
      <c r="G8408" s="7">
        <v>84.7</v>
      </c>
      <c r="H8408">
        <v>1</v>
      </c>
      <c r="I8408">
        <v>68.2</v>
      </c>
      <c r="J8408">
        <v>41.8</v>
      </c>
      <c r="K8408">
        <v>84.9</v>
      </c>
      <c r="L8408">
        <v>110.5</v>
      </c>
      <c r="M8408">
        <v>79.099999999999994</v>
      </c>
      <c r="N8408">
        <v>-4.9099999999999998E-2</v>
      </c>
      <c r="O8408">
        <v>-5.1499999999999997E-2</v>
      </c>
      <c r="P8408">
        <v>4.0000000000000002E-4</v>
      </c>
      <c r="Q8408" s="4">
        <v>2.41E-2</v>
      </c>
      <c r="R8408">
        <v>3.5078</v>
      </c>
      <c r="S8408">
        <v>82.92</v>
      </c>
      <c r="T8408">
        <v>-0.62560000000000004</v>
      </c>
      <c r="U8408">
        <v>0</v>
      </c>
      <c r="V8408">
        <v>7.3899999999999993E-2</v>
      </c>
      <c r="W8408" t="s">
        <v>70</v>
      </c>
      <c r="X8408" t="s">
        <v>70</v>
      </c>
      <c r="Y8408">
        <v>19.029540000000001</v>
      </c>
      <c r="Z8408">
        <v>62.597470000000001</v>
      </c>
      <c r="AA8408">
        <v>5138.9650300000003</v>
      </c>
      <c r="AB8408">
        <v>228.83600000000001</v>
      </c>
      <c r="AC8408">
        <v>22.45697805</v>
      </c>
      <c r="AD8408">
        <v>19.221630000000001</v>
      </c>
      <c r="AE8408" s="4">
        <v>0.45540000000000003</v>
      </c>
      <c r="AF8408" s="4">
        <v>0.442</v>
      </c>
      <c r="AG8408" s="4">
        <v>0.75</v>
      </c>
      <c r="AH8408" s="4">
        <v>0.74229999999999996</v>
      </c>
      <c r="AI8408" s="4">
        <v>0.5786</v>
      </c>
      <c r="AJ8408" s="4">
        <v>0.64590000000000003</v>
      </c>
      <c r="AK8408" s="4">
        <v>0.62309999999999999</v>
      </c>
      <c r="AL8408" s="4">
        <v>1.5157</v>
      </c>
      <c r="AM8408" s="4">
        <v>1.4897</v>
      </c>
      <c r="AN8408" s="4">
        <v>0.97629999999999995</v>
      </c>
      <c r="AO8408">
        <v>85.297899999999998</v>
      </c>
      <c r="AP8408">
        <v>84.473799999999997</v>
      </c>
      <c r="AQ8408">
        <v>81.209299999999999</v>
      </c>
      <c r="AR8408">
        <v>87.021699999999996</v>
      </c>
      <c r="AS8408">
        <v>86.644099999999995</v>
      </c>
      <c r="AT8408">
        <v>85.914299999999997</v>
      </c>
      <c r="AU8408">
        <v>85.227099999999993</v>
      </c>
      <c r="AV8408">
        <v>91.560500000000005</v>
      </c>
      <c r="AW8408">
        <v>89.482699999999994</v>
      </c>
      <c r="AX8408" s="4">
        <v>-6.0000000000000001E-3</v>
      </c>
      <c r="AY8408" s="4">
        <v>31.7178</v>
      </c>
      <c r="AZ8408" s="4">
        <v>0.01</v>
      </c>
      <c r="BA8408">
        <v>0.12</v>
      </c>
      <c r="BB8408">
        <v>0.1</v>
      </c>
      <c r="BC8408" s="4">
        <v>-2.3E-2</v>
      </c>
      <c r="BD8408">
        <v>0.13</v>
      </c>
      <c r="BE8408">
        <v>-0.1</v>
      </c>
      <c r="BF8408">
        <v>1.0398000000000001</v>
      </c>
      <c r="BG8408">
        <v>40.179900000000004</v>
      </c>
      <c r="BH8408">
        <v>39.525300000000001</v>
      </c>
      <c r="BI8408">
        <v>43.97</v>
      </c>
      <c r="BJ8408">
        <v>41.72</v>
      </c>
      <c r="BK8408">
        <v>38.67</v>
      </c>
      <c r="BL8408">
        <v>34.61</v>
      </c>
      <c r="BM8408" s="6">
        <v>58.719369839999999</v>
      </c>
      <c r="BN8408" s="6">
        <v>60.0939944</v>
      </c>
      <c r="BO8408" s="6">
        <v>58.192676800000001</v>
      </c>
      <c r="BP8408" s="6">
        <v>59.002013679999997</v>
      </c>
    </row>
    <row r="8409" spans="1:68" x14ac:dyDescent="0.35">
      <c r="A8409" s="1">
        <v>44196</v>
      </c>
      <c r="B8409" s="2">
        <v>44286</v>
      </c>
      <c r="C8409" t="s">
        <v>615</v>
      </c>
      <c r="D8409" t="s">
        <v>616</v>
      </c>
      <c r="E8409" s="8">
        <v>-5.89</v>
      </c>
      <c r="F8409" s="3">
        <v>3665</v>
      </c>
      <c r="G8409" s="7">
        <v>107.2</v>
      </c>
      <c r="H8409">
        <v>2</v>
      </c>
      <c r="I8409">
        <v>82.6</v>
      </c>
      <c r="J8409">
        <v>121.7</v>
      </c>
      <c r="K8409">
        <v>115.4</v>
      </c>
      <c r="L8409">
        <v>88.4</v>
      </c>
      <c r="M8409">
        <v>108.5</v>
      </c>
      <c r="N8409">
        <v>1.78E-2</v>
      </c>
      <c r="O8409">
        <v>0.4672</v>
      </c>
      <c r="P8409">
        <v>6.3E-3</v>
      </c>
      <c r="Q8409" s="4">
        <v>2.8899999999999999E-2</v>
      </c>
      <c r="R8409">
        <v>1.2628999999999999</v>
      </c>
      <c r="S8409">
        <v>24.347999999999999</v>
      </c>
      <c r="T8409">
        <v>1.3962000000000001</v>
      </c>
      <c r="U8409">
        <v>0.21740000000000001</v>
      </c>
      <c r="V8409">
        <v>0.4415</v>
      </c>
      <c r="W8409" t="s">
        <v>70</v>
      </c>
      <c r="X8409" t="s">
        <v>70</v>
      </c>
      <c r="Y8409">
        <v>7.9604999999999997</v>
      </c>
      <c r="Z8409">
        <v>20.940999999999999</v>
      </c>
      <c r="AA8409">
        <v>3908.4839700000002</v>
      </c>
      <c r="AB8409">
        <v>268.51600000000002</v>
      </c>
      <c r="AC8409">
        <v>14.55586993</v>
      </c>
      <c r="AD8409">
        <v>7.4643800000000002</v>
      </c>
      <c r="AE8409" s="4">
        <v>0.39069999999999999</v>
      </c>
      <c r="AF8409" s="4">
        <v>0.37159999999999999</v>
      </c>
      <c r="AG8409" s="4">
        <v>0.34970000000000001</v>
      </c>
      <c r="AH8409" s="4">
        <v>0.32069999999999999</v>
      </c>
      <c r="AI8409" s="4">
        <v>0.35720000000000002</v>
      </c>
      <c r="AJ8409" s="4">
        <v>0.47139999999999999</v>
      </c>
      <c r="AK8409" s="4">
        <v>0.45190000000000002</v>
      </c>
      <c r="AL8409" s="4">
        <v>0.42420000000000002</v>
      </c>
      <c r="AM8409" s="4">
        <v>0.38500000000000001</v>
      </c>
      <c r="AN8409" s="4">
        <v>0.43190000000000001</v>
      </c>
      <c r="AO8409">
        <v>56.249699999999997</v>
      </c>
      <c r="AP8409">
        <v>57.200299999999999</v>
      </c>
      <c r="AQ8409">
        <v>52.566699999999997</v>
      </c>
      <c r="AR8409">
        <v>52.584600000000002</v>
      </c>
      <c r="AS8409">
        <v>54.621600000000001</v>
      </c>
      <c r="AT8409">
        <v>61.012599999999999</v>
      </c>
      <c r="AU8409">
        <v>63.107399999999998</v>
      </c>
      <c r="AV8409">
        <v>63.353000000000002</v>
      </c>
      <c r="AW8409">
        <v>63.120600000000003</v>
      </c>
      <c r="AX8409" s="4">
        <v>-1.43E-2</v>
      </c>
      <c r="AY8409" s="4">
        <v>13.945600000000001</v>
      </c>
      <c r="AZ8409" s="4">
        <v>0.26200000000000001</v>
      </c>
      <c r="BA8409">
        <v>-0.05</v>
      </c>
      <c r="BB8409">
        <v>5</v>
      </c>
      <c r="BC8409" s="4">
        <v>0.14099999999999999</v>
      </c>
      <c r="BD8409">
        <v>0.05</v>
      </c>
      <c r="BE8409">
        <v>2.5</v>
      </c>
      <c r="BF8409">
        <v>1.2655000000000001</v>
      </c>
      <c r="BG8409">
        <v>72.318100000000001</v>
      </c>
      <c r="BH8409">
        <v>58.393000000000001</v>
      </c>
      <c r="BI8409">
        <v>22.88</v>
      </c>
      <c r="BJ8409">
        <v>19.47</v>
      </c>
      <c r="BK8409">
        <v>18.21</v>
      </c>
      <c r="BL8409">
        <v>17.72</v>
      </c>
      <c r="BM8409" s="6">
        <v>67.299973019999996</v>
      </c>
      <c r="BN8409" s="6">
        <v>58.915041600000002</v>
      </c>
      <c r="BO8409" s="6">
        <v>54.097991200000003</v>
      </c>
      <c r="BP8409" s="6">
        <v>60.10433527</v>
      </c>
    </row>
    <row r="8410" spans="1:68" x14ac:dyDescent="0.35">
      <c r="A8410" s="1">
        <v>44196</v>
      </c>
      <c r="B8410" s="2">
        <v>44286</v>
      </c>
      <c r="C8410" t="s">
        <v>503</v>
      </c>
      <c r="D8410" t="s">
        <v>504</v>
      </c>
      <c r="E8410" s="8">
        <v>-5.99</v>
      </c>
      <c r="F8410" s="3">
        <v>4094</v>
      </c>
      <c r="G8410" s="7">
        <v>39.200000000000003</v>
      </c>
      <c r="H8410">
        <v>1</v>
      </c>
      <c r="I8410">
        <v>53.2</v>
      </c>
      <c r="J8410">
        <v>16</v>
      </c>
      <c r="K8410">
        <v>-5.0999999999999996</v>
      </c>
      <c r="L8410">
        <v>-0.5</v>
      </c>
      <c r="M8410">
        <v>3.5</v>
      </c>
      <c r="N8410">
        <v>-4.7399999999999998E-2</v>
      </c>
      <c r="O8410">
        <v>-1.0800000000000001E-2</v>
      </c>
      <c r="P8410">
        <v>1E-3</v>
      </c>
      <c r="Q8410" s="4">
        <v>4.4200000000000003E-2</v>
      </c>
      <c r="R8410">
        <v>2.8336000000000001</v>
      </c>
      <c r="S8410">
        <v>331.14400000000001</v>
      </c>
      <c r="T8410">
        <v>-0.86380000000000001</v>
      </c>
      <c r="U8410">
        <v>5.7500000000000002E-2</v>
      </c>
      <c r="V8410">
        <v>0.11650000000000001</v>
      </c>
      <c r="W8410" t="s">
        <v>70</v>
      </c>
      <c r="X8410" t="s">
        <v>70</v>
      </c>
      <c r="Y8410">
        <v>5.86294</v>
      </c>
      <c r="Z8410">
        <v>10.292450000000001</v>
      </c>
      <c r="AA8410">
        <v>3760.04682</v>
      </c>
      <c r="AB8410">
        <v>508.37799999999999</v>
      </c>
      <c r="AC8410">
        <v>7.3961635240000003</v>
      </c>
      <c r="AD8410">
        <v>6.3833500000000001</v>
      </c>
      <c r="AE8410" s="4">
        <v>0.4088</v>
      </c>
      <c r="AF8410" s="4">
        <v>0.40589999999999998</v>
      </c>
      <c r="AG8410" s="4">
        <v>0.39439999999999997</v>
      </c>
      <c r="AH8410" s="4">
        <v>0.39050000000000001</v>
      </c>
      <c r="AI8410" s="4">
        <v>0.39979999999999999</v>
      </c>
      <c r="AJ8410" s="4">
        <v>0.56499999999999995</v>
      </c>
      <c r="AK8410" s="4">
        <v>0.56499999999999995</v>
      </c>
      <c r="AL8410" s="4">
        <v>0.56269999999999998</v>
      </c>
      <c r="AM8410" s="4">
        <v>0.52639999999999998</v>
      </c>
      <c r="AN8410" s="4">
        <v>0.55449999999999999</v>
      </c>
      <c r="AO8410">
        <v>72.781099999999995</v>
      </c>
      <c r="AP8410">
        <v>79.534999999999997</v>
      </c>
      <c r="AQ8410">
        <v>82.416600000000003</v>
      </c>
      <c r="AR8410">
        <v>82.746899999999997</v>
      </c>
      <c r="AS8410">
        <v>82.752799999999993</v>
      </c>
      <c r="AT8410">
        <v>83.254300000000001</v>
      </c>
      <c r="AU8410">
        <v>83.575699999999998</v>
      </c>
      <c r="AV8410">
        <v>83.706199999999995</v>
      </c>
      <c r="AW8410">
        <v>83.944599999999994</v>
      </c>
      <c r="AX8410" s="4">
        <v>-1.77E-2</v>
      </c>
      <c r="AY8410" s="4">
        <v>23.4938</v>
      </c>
      <c r="AZ8410" s="4">
        <v>0.183</v>
      </c>
      <c r="BA8410">
        <v>-0.03</v>
      </c>
      <c r="BB8410">
        <v>4.7</v>
      </c>
      <c r="BC8410" s="4">
        <v>0.125</v>
      </c>
      <c r="BD8410">
        <v>-0.08</v>
      </c>
      <c r="BE8410">
        <v>1.5</v>
      </c>
      <c r="BF8410">
        <v>0.98050000000000004</v>
      </c>
      <c r="BG8410">
        <v>48.982100000000003</v>
      </c>
      <c r="BH8410">
        <v>58.388300000000001</v>
      </c>
      <c r="BI8410">
        <v>61.56</v>
      </c>
      <c r="BJ8410">
        <v>60.16</v>
      </c>
      <c r="BK8410">
        <v>62.48</v>
      </c>
      <c r="BL8410">
        <v>60.09</v>
      </c>
      <c r="BM8410" s="6">
        <v>55.226725399999999</v>
      </c>
      <c r="BN8410" s="6">
        <v>50.2644272</v>
      </c>
      <c r="BO8410" s="6">
        <v>50.388350799999998</v>
      </c>
      <c r="BP8410" s="6">
        <v>51.959834469999997</v>
      </c>
    </row>
    <row r="8411" spans="1:68" x14ac:dyDescent="0.35">
      <c r="A8411" s="1">
        <v>44196</v>
      </c>
      <c r="B8411" s="2">
        <v>44286</v>
      </c>
      <c r="C8411" t="s">
        <v>431</v>
      </c>
      <c r="D8411" t="s">
        <v>432</v>
      </c>
      <c r="E8411" s="8">
        <v>-6.25</v>
      </c>
      <c r="F8411" s="3">
        <v>628</v>
      </c>
      <c r="G8411" s="7">
        <v>9.1</v>
      </c>
      <c r="H8411">
        <v>2</v>
      </c>
      <c r="I8411">
        <v>72.2</v>
      </c>
      <c r="J8411">
        <v>31.5</v>
      </c>
      <c r="K8411">
        <v>9.8000000000000007</v>
      </c>
      <c r="L8411">
        <v>17.5</v>
      </c>
      <c r="M8411">
        <v>19.600000000000001</v>
      </c>
      <c r="N8411">
        <v>-3.6999999999999998E-2</v>
      </c>
      <c r="O8411">
        <v>0.78149999999999997</v>
      </c>
      <c r="P8411">
        <v>1.2999999999999999E-2</v>
      </c>
      <c r="Q8411" s="4">
        <v>3.1899999999999998E-2</v>
      </c>
      <c r="R8411">
        <v>1.843</v>
      </c>
      <c r="S8411">
        <v>-157.649</v>
      </c>
      <c r="T8411">
        <v>0.48330000000000001</v>
      </c>
      <c r="U8411">
        <v>0.7762</v>
      </c>
      <c r="V8411">
        <v>0.90149999999999997</v>
      </c>
      <c r="W8411">
        <v>114.01697</v>
      </c>
      <c r="X8411">
        <v>37.256329999999998</v>
      </c>
      <c r="Y8411">
        <v>5.2484500000000001</v>
      </c>
      <c r="Z8411">
        <v>4.0255700000000001</v>
      </c>
      <c r="AA8411">
        <v>787.97131000000002</v>
      </c>
      <c r="AB8411">
        <v>102.904</v>
      </c>
      <c r="AC8411">
        <v>7.6573438349999998</v>
      </c>
      <c r="AD8411">
        <v>4.1841999999999997</v>
      </c>
      <c r="AE8411" s="4">
        <v>0.255</v>
      </c>
      <c r="AF8411" s="4">
        <v>0.28749999999999998</v>
      </c>
      <c r="AG8411" s="4">
        <v>0.29859999999999998</v>
      </c>
      <c r="AH8411" s="4">
        <v>0.25690000000000002</v>
      </c>
      <c r="AI8411" s="4">
        <v>0.27389999999999998</v>
      </c>
      <c r="AJ8411" s="4">
        <v>0.28210000000000002</v>
      </c>
      <c r="AK8411" s="4">
        <v>0.31490000000000001</v>
      </c>
      <c r="AL8411" s="4">
        <v>0.3281</v>
      </c>
      <c r="AM8411" s="4">
        <v>0.2863</v>
      </c>
      <c r="AN8411" s="4">
        <v>0.30220000000000002</v>
      </c>
      <c r="AO8411">
        <v>67.715299999999999</v>
      </c>
      <c r="AP8411">
        <v>68.324200000000005</v>
      </c>
      <c r="AQ8411">
        <v>69.485399999999998</v>
      </c>
      <c r="AR8411">
        <v>68.577699999999993</v>
      </c>
      <c r="AS8411">
        <v>24.5472</v>
      </c>
      <c r="AT8411">
        <v>23.377400000000002</v>
      </c>
      <c r="AU8411">
        <v>24.025099999999998</v>
      </c>
      <c r="AV8411">
        <v>22.681100000000001</v>
      </c>
      <c r="AW8411">
        <v>21.2865</v>
      </c>
      <c r="AX8411" s="4">
        <v>0.15559999999999999</v>
      </c>
      <c r="AY8411" s="4">
        <v>2.0535999999999999</v>
      </c>
      <c r="AZ8411" s="4">
        <v>-0.60099999999999998</v>
      </c>
      <c r="BA8411">
        <v>-0.05</v>
      </c>
      <c r="BB8411">
        <v>-8.6999999999999993</v>
      </c>
      <c r="BC8411" s="4">
        <v>0.157</v>
      </c>
      <c r="BD8411">
        <v>-0.19</v>
      </c>
      <c r="BE8411">
        <v>0.8</v>
      </c>
      <c r="BF8411">
        <v>1.2430000000000001</v>
      </c>
      <c r="BG8411">
        <v>44.382599999999996</v>
      </c>
      <c r="BH8411">
        <v>47.11</v>
      </c>
      <c r="BI8411">
        <v>27.14</v>
      </c>
      <c r="BJ8411">
        <v>26.7</v>
      </c>
      <c r="BK8411">
        <v>27.24</v>
      </c>
      <c r="BL8411">
        <v>25.91</v>
      </c>
      <c r="BM8411" s="6">
        <v>56.528630159999999</v>
      </c>
      <c r="BN8411" s="6">
        <v>50.779972000000001</v>
      </c>
      <c r="BO8411" s="6">
        <v>52.296285599999997</v>
      </c>
      <c r="BP8411" s="6">
        <v>53.201629250000003</v>
      </c>
    </row>
    <row r="8412" spans="1:68" x14ac:dyDescent="0.35">
      <c r="A8412" s="1">
        <v>44196</v>
      </c>
      <c r="B8412" s="2">
        <v>44286</v>
      </c>
      <c r="C8412" t="s">
        <v>625</v>
      </c>
      <c r="D8412" t="s">
        <v>626</v>
      </c>
      <c r="E8412" s="8">
        <v>-6.34</v>
      </c>
      <c r="F8412" s="3">
        <v>12362</v>
      </c>
      <c r="G8412" s="7">
        <v>120.8</v>
      </c>
      <c r="H8412">
        <v>1</v>
      </c>
      <c r="I8412">
        <v>56.9</v>
      </c>
      <c r="J8412">
        <v>-0.4</v>
      </c>
      <c r="K8412">
        <v>-12</v>
      </c>
      <c r="L8412">
        <v>11.2</v>
      </c>
      <c r="M8412">
        <v>-0.4</v>
      </c>
      <c r="N8412">
        <v>-4.65E-2</v>
      </c>
      <c r="O8412">
        <v>0.57750000000000001</v>
      </c>
      <c r="P8412">
        <v>1.6999999999999999E-3</v>
      </c>
      <c r="Q8412" s="4">
        <v>2.9700000000000001E-2</v>
      </c>
      <c r="R8412">
        <v>12.176600000000001</v>
      </c>
      <c r="S8412">
        <v>389.07100000000003</v>
      </c>
      <c r="T8412">
        <v>-8.1000000000000003E-2</v>
      </c>
      <c r="U8412">
        <v>0.4743</v>
      </c>
      <c r="V8412">
        <v>0.67090000000000005</v>
      </c>
      <c r="W8412">
        <v>32.201169999999998</v>
      </c>
      <c r="X8412">
        <v>26.41686</v>
      </c>
      <c r="Y8412">
        <v>7.1527399999999997</v>
      </c>
      <c r="Z8412">
        <v>8.0068000000000001</v>
      </c>
      <c r="AA8412">
        <v>12237.34438</v>
      </c>
      <c r="AB8412">
        <v>685.26</v>
      </c>
      <c r="AC8412">
        <v>17.857958119999999</v>
      </c>
      <c r="AD8412">
        <v>7.2258599999999999</v>
      </c>
      <c r="AE8412" s="4">
        <v>0.29349999999999998</v>
      </c>
      <c r="AF8412" s="4">
        <v>0.28360000000000002</v>
      </c>
      <c r="AG8412" s="4">
        <v>0.30790000000000001</v>
      </c>
      <c r="AH8412" s="4">
        <v>0.2969</v>
      </c>
      <c r="AI8412" s="4">
        <v>0.29530000000000001</v>
      </c>
      <c r="AJ8412" s="4">
        <v>0.35539999999999999</v>
      </c>
      <c r="AK8412" s="4">
        <v>0.35639999999999999</v>
      </c>
      <c r="AL8412" s="4">
        <v>0.3553</v>
      </c>
      <c r="AM8412" s="4">
        <v>0.35199999999999998</v>
      </c>
      <c r="AN8412" s="4">
        <v>0.3548</v>
      </c>
      <c r="AO8412">
        <v>41.804099999999998</v>
      </c>
      <c r="AP8412">
        <v>37.926400000000001</v>
      </c>
      <c r="AQ8412">
        <v>39.783999999999999</v>
      </c>
      <c r="AR8412">
        <v>40.5259</v>
      </c>
      <c r="AS8412">
        <v>43.883899999999997</v>
      </c>
      <c r="AT8412">
        <v>39.000100000000003</v>
      </c>
      <c r="AU8412">
        <v>38.060899999999997</v>
      </c>
      <c r="AV8412">
        <v>41.16</v>
      </c>
      <c r="AW8412">
        <v>43.926600000000001</v>
      </c>
      <c r="AX8412" s="4">
        <v>-6.1999999999999998E-3</v>
      </c>
      <c r="AY8412" s="4">
        <v>21.337299999999999</v>
      </c>
      <c r="AZ8412" s="4">
        <v>7.1999999999999995E-2</v>
      </c>
      <c r="BA8412">
        <v>-0.03</v>
      </c>
      <c r="BB8412">
        <v>1.9</v>
      </c>
      <c r="BC8412" s="4">
        <v>5.8999999999999997E-2</v>
      </c>
      <c r="BD8412">
        <v>-0.04</v>
      </c>
      <c r="BE8412">
        <v>0.8</v>
      </c>
      <c r="BF8412">
        <v>0.76259999999999994</v>
      </c>
      <c r="BG8412">
        <v>24.245200000000001</v>
      </c>
      <c r="BH8412">
        <v>31.433</v>
      </c>
      <c r="BI8412">
        <v>157.82</v>
      </c>
      <c r="BJ8412">
        <v>162.01</v>
      </c>
      <c r="BK8412">
        <v>168.11</v>
      </c>
      <c r="BL8412">
        <v>167.82</v>
      </c>
      <c r="BM8412" s="6">
        <v>47.507566670000003</v>
      </c>
      <c r="BN8412" s="6">
        <v>47.103900000000003</v>
      </c>
      <c r="BO8412" s="6">
        <v>51.453394799999998</v>
      </c>
      <c r="BP8412" s="6">
        <v>48.688287160000002</v>
      </c>
    </row>
    <row r="8413" spans="1:68" x14ac:dyDescent="0.35">
      <c r="A8413" s="1">
        <v>44196</v>
      </c>
      <c r="B8413" s="2">
        <v>44286</v>
      </c>
      <c r="C8413" t="s">
        <v>837</v>
      </c>
      <c r="D8413" t="s">
        <v>838</v>
      </c>
      <c r="E8413" s="8">
        <v>-6.42</v>
      </c>
      <c r="F8413" s="3">
        <v>64483</v>
      </c>
      <c r="G8413" s="7">
        <v>420.6</v>
      </c>
      <c r="H8413">
        <v>0</v>
      </c>
      <c r="I8413">
        <v>77.3</v>
      </c>
      <c r="J8413">
        <v>21.3</v>
      </c>
      <c r="K8413">
        <v>27</v>
      </c>
      <c r="L8413">
        <v>18</v>
      </c>
      <c r="M8413">
        <v>22.1</v>
      </c>
      <c r="N8413">
        <v>-2.3599999999999999E-2</v>
      </c>
      <c r="O8413">
        <v>0.79600000000000004</v>
      </c>
      <c r="P8413">
        <v>1.8499999999999999E-2</v>
      </c>
      <c r="Q8413" s="4">
        <v>2.3699999999999999E-2</v>
      </c>
      <c r="R8413">
        <v>2.2342</v>
      </c>
      <c r="S8413">
        <v>-8251.3629999999994</v>
      </c>
      <c r="T8413">
        <v>0.27260000000000001</v>
      </c>
      <c r="U8413">
        <v>0.82989999999999997</v>
      </c>
      <c r="V8413">
        <v>0.89739999999999998</v>
      </c>
      <c r="W8413">
        <v>54.607520000000001</v>
      </c>
      <c r="X8413">
        <v>24.650549999999999</v>
      </c>
      <c r="Y8413">
        <v>9.6596700000000002</v>
      </c>
      <c r="Z8413">
        <v>2.32369</v>
      </c>
      <c r="AA8413">
        <v>72265.193840000007</v>
      </c>
      <c r="AB8413">
        <v>3770.7159999999999</v>
      </c>
      <c r="AC8413">
        <v>19.16484663</v>
      </c>
      <c r="AD8413">
        <v>8.6194600000000001</v>
      </c>
      <c r="AE8413" s="4">
        <v>8.4599999999999995E-2</v>
      </c>
      <c r="AF8413" s="4">
        <v>7.8E-2</v>
      </c>
      <c r="AG8413" s="4">
        <v>7.4999999999999997E-2</v>
      </c>
      <c r="AH8413" s="4">
        <v>5.5199999999999999E-2</v>
      </c>
      <c r="AI8413" s="4">
        <v>7.2300000000000003E-2</v>
      </c>
      <c r="AJ8413" s="4">
        <v>9.4E-2</v>
      </c>
      <c r="AK8413" s="4">
        <v>8.6300000000000002E-2</v>
      </c>
      <c r="AL8413" s="4">
        <v>8.0500000000000002E-2</v>
      </c>
      <c r="AM8413" s="4">
        <v>0.06</v>
      </c>
      <c r="AN8413" s="4">
        <v>7.9100000000000004E-2</v>
      </c>
      <c r="AO8413">
        <v>53.023499999999999</v>
      </c>
      <c r="AP8413">
        <v>46.545099999999998</v>
      </c>
      <c r="AQ8413">
        <v>50.941699999999997</v>
      </c>
      <c r="AR8413">
        <v>49.708300000000001</v>
      </c>
      <c r="AS8413">
        <v>61.325200000000002</v>
      </c>
      <c r="AT8413">
        <v>67.676199999999994</v>
      </c>
      <c r="AU8413">
        <v>65.434100000000001</v>
      </c>
      <c r="AV8413">
        <v>64.446100000000001</v>
      </c>
      <c r="AW8413">
        <v>69.100800000000007</v>
      </c>
      <c r="AX8413" s="4">
        <v>-3.2599999999999997E-2</v>
      </c>
      <c r="AY8413" s="4">
        <v>7.4629000000000003</v>
      </c>
      <c r="AZ8413" s="4">
        <v>0.97099999999999997</v>
      </c>
      <c r="BA8413">
        <v>-0.2</v>
      </c>
      <c r="BB8413">
        <v>4.3</v>
      </c>
      <c r="BC8413" s="4">
        <v>0.52400000000000002</v>
      </c>
      <c r="BD8413">
        <v>-0.12</v>
      </c>
      <c r="BE8413">
        <v>2.7</v>
      </c>
      <c r="BF8413">
        <v>1.3471</v>
      </c>
      <c r="BG8413">
        <v>33.381</v>
      </c>
      <c r="BH8413">
        <v>30.851199999999999</v>
      </c>
      <c r="BI8413">
        <v>188.88</v>
      </c>
      <c r="BJ8413">
        <v>181.99</v>
      </c>
      <c r="BK8413">
        <v>179.63</v>
      </c>
      <c r="BL8413">
        <v>173.71</v>
      </c>
      <c r="BM8413" s="6">
        <v>56.647261899999997</v>
      </c>
      <c r="BN8413" s="6">
        <v>53.615882399999997</v>
      </c>
      <c r="BO8413" s="6">
        <v>53.674005200000003</v>
      </c>
      <c r="BP8413" s="6">
        <v>54.645716499999999</v>
      </c>
    </row>
    <row r="8414" spans="1:68" x14ac:dyDescent="0.35">
      <c r="A8414" s="1">
        <v>44196</v>
      </c>
      <c r="B8414" s="2">
        <v>44286</v>
      </c>
      <c r="C8414" t="s">
        <v>95</v>
      </c>
      <c r="D8414" t="s">
        <v>96</v>
      </c>
      <c r="E8414" s="8">
        <v>-6.43</v>
      </c>
      <c r="F8414" s="3">
        <v>13928</v>
      </c>
      <c r="G8414" s="7">
        <v>116.7</v>
      </c>
      <c r="H8414">
        <v>1</v>
      </c>
      <c r="I8414">
        <v>50.7</v>
      </c>
      <c r="J8414">
        <v>9.1999999999999993</v>
      </c>
      <c r="K8414">
        <v>13.1</v>
      </c>
      <c r="L8414">
        <v>22.1</v>
      </c>
      <c r="M8414">
        <v>14.8</v>
      </c>
      <c r="N8414">
        <v>-5.45E-2</v>
      </c>
      <c r="O8414">
        <v>0.40100000000000002</v>
      </c>
      <c r="P8414">
        <v>8.0000000000000004E-4</v>
      </c>
      <c r="Q8414" s="4">
        <v>0.1135</v>
      </c>
      <c r="R8414">
        <v>1.2921</v>
      </c>
      <c r="S8414">
        <v>-4640.2</v>
      </c>
      <c r="T8414">
        <v>-17.459800000000001</v>
      </c>
      <c r="U8414">
        <v>0.64659999999999995</v>
      </c>
      <c r="V8414">
        <v>0.83020000000000005</v>
      </c>
      <c r="W8414">
        <v>57.556289999999997</v>
      </c>
      <c r="X8414">
        <v>30.370570000000001</v>
      </c>
      <c r="Y8414">
        <v>5.2106399999999997</v>
      </c>
      <c r="Z8414" t="s">
        <v>70</v>
      </c>
      <c r="AA8414">
        <v>16794.924439999999</v>
      </c>
      <c r="AB8414">
        <v>2095.6999999999998</v>
      </c>
      <c r="AC8414">
        <v>8.0139926710000005</v>
      </c>
      <c r="AD8414">
        <v>4.3210499999999996</v>
      </c>
      <c r="AE8414" s="4">
        <v>0.33760000000000001</v>
      </c>
      <c r="AF8414" s="4">
        <v>0.33439999999999998</v>
      </c>
      <c r="AG8414" s="4">
        <v>0.32500000000000001</v>
      </c>
      <c r="AH8414" s="4">
        <v>0.30420000000000003</v>
      </c>
      <c r="AI8414" s="4">
        <v>0.32500000000000001</v>
      </c>
      <c r="AJ8414" s="4">
        <v>0.52790000000000004</v>
      </c>
      <c r="AK8414" s="4">
        <v>0.65290000000000004</v>
      </c>
      <c r="AL8414" s="4">
        <v>0.496</v>
      </c>
      <c r="AM8414" s="4">
        <v>0.44579999999999997</v>
      </c>
      <c r="AN8414" s="4">
        <v>0.52549999999999997</v>
      </c>
      <c r="AO8414">
        <v>65.632400000000004</v>
      </c>
      <c r="AP8414">
        <v>64.112099999999998</v>
      </c>
      <c r="AQ8414">
        <v>65.012600000000006</v>
      </c>
      <c r="AR8414">
        <v>65.299800000000005</v>
      </c>
      <c r="AS8414">
        <v>65.154499999999999</v>
      </c>
      <c r="AT8414">
        <v>65.463899999999995</v>
      </c>
      <c r="AU8414">
        <v>66.7042</v>
      </c>
      <c r="AV8414">
        <v>66.887</v>
      </c>
      <c r="AW8414">
        <v>66.607699999999994</v>
      </c>
      <c r="AX8414" s="4">
        <v>-1.8E-3</v>
      </c>
      <c r="AY8414" s="4">
        <v>77.588899999999995</v>
      </c>
      <c r="AZ8414" s="4">
        <v>0.11</v>
      </c>
      <c r="BA8414">
        <v>-0.01</v>
      </c>
      <c r="BB8414">
        <v>10.7</v>
      </c>
      <c r="BC8414" s="4">
        <v>9.2999999999999999E-2</v>
      </c>
      <c r="BD8414">
        <v>0.01</v>
      </c>
      <c r="BE8414">
        <v>5.5</v>
      </c>
      <c r="BF8414">
        <v>1.0851</v>
      </c>
      <c r="BG8414">
        <v>37.061900000000001</v>
      </c>
      <c r="BH8414">
        <v>34.016599999999997</v>
      </c>
      <c r="BI8414">
        <v>79.08</v>
      </c>
      <c r="BJ8414">
        <v>78.540000000000006</v>
      </c>
      <c r="BK8414">
        <v>77.13</v>
      </c>
      <c r="BL8414">
        <v>74.33</v>
      </c>
      <c r="BM8414" s="6">
        <v>53.557082540000003</v>
      </c>
      <c r="BN8414" s="6">
        <v>52.380599199999999</v>
      </c>
      <c r="BO8414" s="6">
        <v>53.155900799999998</v>
      </c>
      <c r="BP8414" s="6">
        <v>53.03119418</v>
      </c>
    </row>
    <row r="8415" spans="1:68" x14ac:dyDescent="0.35">
      <c r="A8415" s="1">
        <v>44196</v>
      </c>
      <c r="B8415" s="2">
        <v>44286</v>
      </c>
      <c r="C8415" t="s">
        <v>447</v>
      </c>
      <c r="D8415" t="s">
        <v>448</v>
      </c>
      <c r="E8415" s="8">
        <v>-6.55</v>
      </c>
      <c r="F8415" s="3">
        <v>156184</v>
      </c>
      <c r="G8415" s="7">
        <v>557.29999999999995</v>
      </c>
      <c r="H8415">
        <v>1</v>
      </c>
      <c r="I8415">
        <v>61.6</v>
      </c>
      <c r="J8415">
        <v>-19.2</v>
      </c>
      <c r="K8415">
        <v>-13.8</v>
      </c>
      <c r="L8415">
        <v>-10.9</v>
      </c>
      <c r="M8415">
        <v>-14.6</v>
      </c>
      <c r="N8415">
        <v>-8.4599999999999995E-2</v>
      </c>
      <c r="O8415">
        <v>0.59970000000000001</v>
      </c>
      <c r="P8415">
        <v>5.8999999999999999E-3</v>
      </c>
      <c r="Q8415" s="4">
        <v>5.5E-2</v>
      </c>
      <c r="R8415">
        <v>4.4375999999999998</v>
      </c>
      <c r="S8415">
        <v>-2838</v>
      </c>
      <c r="T8415">
        <v>0.2117</v>
      </c>
      <c r="U8415">
        <v>0.55889999999999995</v>
      </c>
      <c r="V8415">
        <v>0.68500000000000005</v>
      </c>
      <c r="W8415">
        <v>22.1006</v>
      </c>
      <c r="X8415">
        <v>17.706759999999999</v>
      </c>
      <c r="Y8415">
        <v>4.8146599999999999</v>
      </c>
      <c r="Z8415">
        <v>4.3345000000000002</v>
      </c>
      <c r="AA8415">
        <v>163963.50440000001</v>
      </c>
      <c r="AB8415">
        <v>23044.856739999999</v>
      </c>
      <c r="AC8415">
        <v>7.1149717350000001</v>
      </c>
      <c r="AD8415">
        <v>4.5862100000000003</v>
      </c>
      <c r="AE8415" s="4">
        <v>0.33110000000000001</v>
      </c>
      <c r="AF8415" s="4">
        <v>0.32569999999999999</v>
      </c>
      <c r="AG8415" s="4">
        <v>0.31130000000000002</v>
      </c>
      <c r="AH8415" s="4">
        <v>0.30320000000000003</v>
      </c>
      <c r="AI8415" s="4">
        <v>0.31759999999999999</v>
      </c>
      <c r="AJ8415" s="4">
        <v>0.43159999999999998</v>
      </c>
      <c r="AK8415" s="4">
        <v>0.4355</v>
      </c>
      <c r="AL8415" s="4">
        <v>0.43080000000000002</v>
      </c>
      <c r="AM8415" s="4">
        <v>0.39910000000000001</v>
      </c>
      <c r="AN8415" s="4">
        <v>0.42399999999999999</v>
      </c>
      <c r="AO8415">
        <v>72.027500000000003</v>
      </c>
      <c r="AP8415">
        <v>70.903099999999995</v>
      </c>
      <c r="AQ8415">
        <v>69.299099999999996</v>
      </c>
      <c r="AR8415">
        <v>69.888000000000005</v>
      </c>
      <c r="AS8415">
        <v>71.491600000000005</v>
      </c>
      <c r="AT8415">
        <v>69.401200000000003</v>
      </c>
      <c r="AU8415">
        <v>67.673599999999993</v>
      </c>
      <c r="AV8415">
        <v>70.1858</v>
      </c>
      <c r="AW8415">
        <v>69.484999999999999</v>
      </c>
      <c r="AX8415" s="4">
        <v>4.4999999999999997E-3</v>
      </c>
      <c r="AY8415" s="4">
        <v>54.240299999999998</v>
      </c>
      <c r="AZ8415" s="4">
        <v>3.2000000000000001E-2</v>
      </c>
      <c r="BA8415">
        <v>-0.04</v>
      </c>
      <c r="BB8415">
        <v>0.7</v>
      </c>
      <c r="BC8415" s="4">
        <v>4.4999999999999998E-2</v>
      </c>
      <c r="BD8415">
        <v>-0.04</v>
      </c>
      <c r="BE8415">
        <v>0.9</v>
      </c>
      <c r="BF8415">
        <v>0.63470000000000004</v>
      </c>
      <c r="BG8415">
        <v>55.260800000000003</v>
      </c>
      <c r="BH8415">
        <v>43.9604</v>
      </c>
      <c r="BI8415">
        <v>101.95</v>
      </c>
      <c r="BJ8415">
        <v>118.53</v>
      </c>
      <c r="BK8415">
        <v>121.98</v>
      </c>
      <c r="BL8415">
        <v>117.8</v>
      </c>
      <c r="BM8415" s="6">
        <v>40.310820630000002</v>
      </c>
      <c r="BN8415" s="6">
        <v>47.851003200000001</v>
      </c>
      <c r="BO8415" s="6">
        <v>49.5004256</v>
      </c>
      <c r="BP8415" s="6">
        <v>45.887416479999999</v>
      </c>
    </row>
    <row r="8416" spans="1:68" x14ac:dyDescent="0.35">
      <c r="A8416" s="1">
        <v>44196</v>
      </c>
      <c r="B8416" s="2">
        <v>44286</v>
      </c>
      <c r="C8416" t="s">
        <v>481</v>
      </c>
      <c r="D8416" t="s">
        <v>482</v>
      </c>
      <c r="E8416" s="8">
        <v>-6.66</v>
      </c>
      <c r="F8416" s="3">
        <v>31245</v>
      </c>
      <c r="G8416" s="7">
        <v>175.2</v>
      </c>
      <c r="H8416">
        <v>1</v>
      </c>
      <c r="I8416">
        <v>68.2</v>
      </c>
      <c r="J8416">
        <v>11.2</v>
      </c>
      <c r="K8416">
        <v>24.7</v>
      </c>
      <c r="L8416">
        <v>41.3</v>
      </c>
      <c r="M8416">
        <v>25.7</v>
      </c>
      <c r="N8416">
        <v>-2.2000000000000001E-3</v>
      </c>
      <c r="O8416">
        <v>0.65369999999999995</v>
      </c>
      <c r="P8416">
        <v>6.1000000000000004E-3</v>
      </c>
      <c r="Q8416" s="4">
        <v>2.2499999999999999E-2</v>
      </c>
      <c r="R8416">
        <v>12.837899999999999</v>
      </c>
      <c r="S8416">
        <v>623.23800000000006</v>
      </c>
      <c r="T8416">
        <v>-8.3400000000000002E-2</v>
      </c>
      <c r="U8416">
        <v>0.59719999999999995</v>
      </c>
      <c r="V8416">
        <v>0.70650000000000002</v>
      </c>
      <c r="W8416">
        <v>72.565430000000006</v>
      </c>
      <c r="X8416">
        <v>60.534050000000001</v>
      </c>
      <c r="Y8416">
        <v>20.04439</v>
      </c>
      <c r="Z8416">
        <v>8.7010799999999993</v>
      </c>
      <c r="AA8416">
        <v>30945.309399999998</v>
      </c>
      <c r="AB8416">
        <v>1373.7550000000001</v>
      </c>
      <c r="AC8416">
        <v>22.526075899999999</v>
      </c>
      <c r="AD8416">
        <v>20.23828</v>
      </c>
      <c r="AE8416" s="4">
        <v>0.28349999999999997</v>
      </c>
      <c r="AF8416" s="4">
        <v>0.29060000000000002</v>
      </c>
      <c r="AG8416" s="4">
        <v>0.29799999999999999</v>
      </c>
      <c r="AH8416" s="4">
        <v>0.26989999999999997</v>
      </c>
      <c r="AI8416" s="4">
        <v>0.2853</v>
      </c>
      <c r="AJ8416" s="4">
        <v>0.32069999999999999</v>
      </c>
      <c r="AK8416" s="4">
        <v>0.32900000000000001</v>
      </c>
      <c r="AL8416" s="4">
        <v>0.3382</v>
      </c>
      <c r="AM8416" s="4">
        <v>0.31519999999999998</v>
      </c>
      <c r="AN8416" s="4">
        <v>0.3256</v>
      </c>
      <c r="AO8416">
        <v>88.153000000000006</v>
      </c>
      <c r="AP8416">
        <v>88.566100000000006</v>
      </c>
      <c r="AQ8416">
        <v>86.699600000000004</v>
      </c>
      <c r="AR8416">
        <v>91.372299999999996</v>
      </c>
      <c r="AS8416">
        <v>89.356399999999994</v>
      </c>
      <c r="AT8416">
        <v>90.304199999999994</v>
      </c>
      <c r="AU8416">
        <v>90.455600000000004</v>
      </c>
      <c r="AV8416">
        <v>91.224000000000004</v>
      </c>
      <c r="AW8416">
        <v>89.365499999999997</v>
      </c>
      <c r="AX8416" s="4">
        <v>-1.6999999999999999E-3</v>
      </c>
      <c r="AY8416" s="4">
        <v>58.731000000000002</v>
      </c>
      <c r="AZ8416" s="4">
        <v>5.8999999999999997E-2</v>
      </c>
      <c r="BA8416">
        <v>-0.02</v>
      </c>
      <c r="BB8416">
        <v>0.8</v>
      </c>
      <c r="BC8416" s="4">
        <v>3.9E-2</v>
      </c>
      <c r="BD8416">
        <v>-0.03</v>
      </c>
      <c r="BE8416">
        <v>0.5</v>
      </c>
      <c r="BF8416">
        <v>1.1429</v>
      </c>
      <c r="BG8416">
        <v>30.307300000000001</v>
      </c>
      <c r="BH8416">
        <v>30.460599999999999</v>
      </c>
      <c r="BI8416">
        <v>334.06</v>
      </c>
      <c r="BJ8416">
        <v>329.59</v>
      </c>
      <c r="BK8416">
        <v>318.18</v>
      </c>
      <c r="BL8416">
        <v>301.18</v>
      </c>
      <c r="BM8416" s="6">
        <v>54.906414290000001</v>
      </c>
      <c r="BN8416" s="6">
        <v>55.918972799999999</v>
      </c>
      <c r="BO8416" s="6">
        <v>55.7605164</v>
      </c>
      <c r="BP8416" s="6">
        <v>55.528634500000003</v>
      </c>
    </row>
    <row r="8417" spans="1:68" x14ac:dyDescent="0.35">
      <c r="A8417" s="1">
        <v>44196</v>
      </c>
      <c r="B8417" s="2">
        <v>44286</v>
      </c>
      <c r="C8417" t="s">
        <v>669</v>
      </c>
      <c r="D8417" t="s">
        <v>670</v>
      </c>
      <c r="E8417" s="8">
        <v>-7.29</v>
      </c>
      <c r="F8417" s="3">
        <v>1267</v>
      </c>
      <c r="G8417" s="7">
        <v>16.100000000000001</v>
      </c>
      <c r="H8417">
        <v>0</v>
      </c>
      <c r="I8417">
        <v>60.3</v>
      </c>
      <c r="J8417">
        <v>8.3000000000000007</v>
      </c>
      <c r="K8417">
        <v>47.8</v>
      </c>
      <c r="L8417">
        <v>5.8</v>
      </c>
      <c r="M8417">
        <v>20.6</v>
      </c>
      <c r="N8417">
        <v>-0.55700000000000005</v>
      </c>
      <c r="O8417">
        <v>0.46029999999999999</v>
      </c>
      <c r="P8417">
        <v>6.3899999999999998E-2</v>
      </c>
      <c r="Q8417" s="4">
        <v>1.7999999999999999E-2</v>
      </c>
      <c r="R8417">
        <v>3.8563000000000001</v>
      </c>
      <c r="S8417">
        <v>486.23700000000002</v>
      </c>
      <c r="T8417">
        <v>-0.2046</v>
      </c>
      <c r="U8417">
        <v>0.39369999999999999</v>
      </c>
      <c r="V8417">
        <v>0.4924</v>
      </c>
      <c r="W8417">
        <v>182.9795</v>
      </c>
      <c r="X8417">
        <v>91.764020000000002</v>
      </c>
      <c r="Y8417">
        <v>7.2122599999999997</v>
      </c>
      <c r="Z8417">
        <v>3.9080599999999999</v>
      </c>
      <c r="AA8417">
        <v>1200.96594</v>
      </c>
      <c r="AB8417">
        <v>102.80095</v>
      </c>
      <c r="AC8417">
        <v>11.68244009</v>
      </c>
      <c r="AD8417">
        <v>7.6106100000000003</v>
      </c>
      <c r="AE8417" s="4">
        <v>0.2142</v>
      </c>
      <c r="AF8417" s="4">
        <v>0.22270000000000001</v>
      </c>
      <c r="AG8417" s="4">
        <v>0.2135</v>
      </c>
      <c r="AH8417" s="4">
        <v>0.18410000000000001</v>
      </c>
      <c r="AI8417" s="4">
        <v>0.20810000000000001</v>
      </c>
      <c r="AJ8417" s="4">
        <v>0.26889999999999997</v>
      </c>
      <c r="AK8417" s="4">
        <v>0.27100000000000002</v>
      </c>
      <c r="AL8417" s="4">
        <v>0.25119999999999998</v>
      </c>
      <c r="AM8417" s="4">
        <v>0.21429999999999999</v>
      </c>
      <c r="AN8417" s="4">
        <v>0.25030000000000002</v>
      </c>
      <c r="AO8417">
        <v>68.112499999999997</v>
      </c>
      <c r="AP8417">
        <v>69.168999999999997</v>
      </c>
      <c r="AQ8417">
        <v>65.071799999999996</v>
      </c>
      <c r="AR8417">
        <v>64.786900000000003</v>
      </c>
      <c r="AS8417">
        <v>64.146600000000007</v>
      </c>
      <c r="AT8417">
        <v>67.081900000000005</v>
      </c>
      <c r="AU8417">
        <v>66.064800000000005</v>
      </c>
      <c r="AV8417">
        <v>64.280100000000004</v>
      </c>
      <c r="AW8417">
        <v>64.413700000000006</v>
      </c>
      <c r="AX8417" s="4">
        <v>7.0000000000000001E-3</v>
      </c>
      <c r="AY8417" s="4">
        <v>37.8872</v>
      </c>
      <c r="AZ8417" s="4">
        <v>0.156</v>
      </c>
      <c r="BA8417">
        <v>-0.04</v>
      </c>
      <c r="BB8417">
        <v>3.5</v>
      </c>
      <c r="BC8417" s="4">
        <v>0.18</v>
      </c>
      <c r="BD8417">
        <v>-0.01</v>
      </c>
      <c r="BE8417">
        <v>5.6</v>
      </c>
      <c r="BF8417">
        <v>0.78439999999999999</v>
      </c>
      <c r="BG8417">
        <v>18.042400000000001</v>
      </c>
      <c r="BH8417">
        <v>48.896700000000003</v>
      </c>
      <c r="BI8417">
        <v>36.6</v>
      </c>
      <c r="BJ8417">
        <v>35.67</v>
      </c>
      <c r="BK8417">
        <v>31.8</v>
      </c>
      <c r="BL8417">
        <v>28.98</v>
      </c>
      <c r="BM8417" s="6">
        <v>56.532387300000003</v>
      </c>
      <c r="BN8417" s="6">
        <v>59.775058399999999</v>
      </c>
      <c r="BO8417" s="6">
        <v>53.310862800000002</v>
      </c>
      <c r="BP8417" s="6">
        <v>56.539436170000002</v>
      </c>
    </row>
    <row r="8418" spans="1:68" x14ac:dyDescent="0.35">
      <c r="A8418" s="1">
        <v>44196</v>
      </c>
      <c r="B8418" s="2">
        <v>44286</v>
      </c>
      <c r="C8418" t="s">
        <v>413</v>
      </c>
      <c r="D8418" t="s">
        <v>414</v>
      </c>
      <c r="E8418" s="8">
        <v>-7.34</v>
      </c>
      <c r="F8418" s="3">
        <v>16699</v>
      </c>
      <c r="G8418" s="7">
        <v>244.3</v>
      </c>
      <c r="H8418">
        <v>1</v>
      </c>
      <c r="I8418">
        <v>66.099999999999994</v>
      </c>
      <c r="J8418">
        <v>39.1</v>
      </c>
      <c r="K8418">
        <v>61.7</v>
      </c>
      <c r="L8418">
        <v>86.8</v>
      </c>
      <c r="M8418">
        <v>62.5</v>
      </c>
      <c r="N8418">
        <v>-1.8E-3</v>
      </c>
      <c r="O8418">
        <v>0.26419999999999999</v>
      </c>
      <c r="P8418">
        <v>3.0000000000000001E-3</v>
      </c>
      <c r="Q8418" s="4">
        <v>2.23E-2</v>
      </c>
      <c r="R8418">
        <v>3.3995000000000002</v>
      </c>
      <c r="S8418">
        <v>200.512</v>
      </c>
      <c r="T8418">
        <v>-0.44569999999999999</v>
      </c>
      <c r="U8418">
        <v>0.15179999999999999</v>
      </c>
      <c r="V8418">
        <v>0.38869999999999999</v>
      </c>
      <c r="W8418" t="s">
        <v>70</v>
      </c>
      <c r="X8418" t="s">
        <v>70</v>
      </c>
      <c r="Y8418">
        <v>16.914059999999999</v>
      </c>
      <c r="Z8418">
        <v>38.752499999999998</v>
      </c>
      <c r="AA8418">
        <v>16507.05473</v>
      </c>
      <c r="AB8418">
        <v>730.15300000000002</v>
      </c>
      <c r="AC8418">
        <v>22.60766542</v>
      </c>
      <c r="AD8418">
        <v>17.110499999999998</v>
      </c>
      <c r="AE8418" s="4">
        <v>0.35539999999999999</v>
      </c>
      <c r="AF8418" s="4">
        <v>0.34179999999999999</v>
      </c>
      <c r="AG8418" s="4">
        <v>0.4259</v>
      </c>
      <c r="AH8418" s="4">
        <v>0.35339999999999999</v>
      </c>
      <c r="AI8418" s="4">
        <v>0.36770000000000003</v>
      </c>
      <c r="AJ8418" s="4">
        <v>0.50580000000000003</v>
      </c>
      <c r="AK8418" s="4">
        <v>0.44159999999999999</v>
      </c>
      <c r="AL8418" s="4">
        <v>0.61229999999999996</v>
      </c>
      <c r="AM8418" s="4">
        <v>0.51629999999999998</v>
      </c>
      <c r="AN8418" s="4">
        <v>0.51549999999999996</v>
      </c>
      <c r="AO8418">
        <v>76.016499999999994</v>
      </c>
      <c r="AP8418">
        <v>75.061199999999999</v>
      </c>
      <c r="AQ8418">
        <v>74.8596</v>
      </c>
      <c r="AR8418">
        <v>73.137900000000002</v>
      </c>
      <c r="AS8418">
        <v>71.868600000000001</v>
      </c>
      <c r="AT8418">
        <v>70.362200000000001</v>
      </c>
      <c r="AU8418">
        <v>69.3339</v>
      </c>
      <c r="AV8418">
        <v>70.363100000000003</v>
      </c>
      <c r="AW8418">
        <v>69.648899999999998</v>
      </c>
      <c r="AX8418" s="4">
        <v>1.0999999999999999E-2</v>
      </c>
      <c r="AY8418" s="4">
        <v>30.8508</v>
      </c>
      <c r="AZ8418" s="4">
        <v>0.28799999999999998</v>
      </c>
      <c r="BA8418">
        <v>-0.03</v>
      </c>
      <c r="BB8418">
        <v>8.3000000000000007</v>
      </c>
      <c r="BC8418" s="4">
        <v>0.36699999999999999</v>
      </c>
      <c r="BD8418">
        <v>-0.03</v>
      </c>
      <c r="BE8418">
        <v>10.1</v>
      </c>
      <c r="BF8418">
        <v>1.1295999999999999</v>
      </c>
      <c r="BG8418">
        <v>30.1128</v>
      </c>
      <c r="BH8418">
        <v>37.079300000000003</v>
      </c>
      <c r="BI8418">
        <v>128.03</v>
      </c>
      <c r="BJ8418">
        <v>113.43</v>
      </c>
      <c r="BK8418">
        <v>105.15</v>
      </c>
      <c r="BL8418">
        <v>96.67</v>
      </c>
      <c r="BM8418" s="6">
        <v>66.278644439999994</v>
      </c>
      <c r="BN8418" s="6">
        <v>60.974643999999998</v>
      </c>
      <c r="BO8418" s="6">
        <v>57.262131599999996</v>
      </c>
      <c r="BP8418" s="6">
        <v>61.505140009999998</v>
      </c>
    </row>
    <row r="8419" spans="1:68" x14ac:dyDescent="0.35">
      <c r="A8419" s="1">
        <v>44196</v>
      </c>
      <c r="B8419" s="2">
        <v>44286</v>
      </c>
      <c r="C8419" t="s">
        <v>517</v>
      </c>
      <c r="D8419" t="s">
        <v>518</v>
      </c>
      <c r="E8419" s="8">
        <v>-7.54</v>
      </c>
      <c r="F8419" s="3">
        <v>23352</v>
      </c>
      <c r="G8419" s="7">
        <v>620.29999999999995</v>
      </c>
      <c r="H8419">
        <v>1</v>
      </c>
      <c r="I8419">
        <v>48.4</v>
      </c>
      <c r="J8419">
        <v>85.1</v>
      </c>
      <c r="K8419">
        <v>111.4</v>
      </c>
      <c r="L8419">
        <v>345.4</v>
      </c>
      <c r="M8419">
        <v>180.6</v>
      </c>
      <c r="N8419">
        <v>-4.3999999999999997E-2</v>
      </c>
      <c r="O8419">
        <v>0.1065</v>
      </c>
      <c r="P8419">
        <v>8.0000000000000004E-4</v>
      </c>
      <c r="Q8419" s="4">
        <v>1.7500000000000002E-2</v>
      </c>
      <c r="R8419">
        <v>9.0746000000000002</v>
      </c>
      <c r="S8419">
        <v>805.78</v>
      </c>
      <c r="T8419">
        <v>-0.76649999999999996</v>
      </c>
      <c r="U8419">
        <v>5.0000000000000001E-3</v>
      </c>
      <c r="V8419">
        <v>7.17E-2</v>
      </c>
      <c r="W8419" t="s">
        <v>70</v>
      </c>
      <c r="X8419" t="s">
        <v>70</v>
      </c>
      <c r="Y8419">
        <v>58.392389999999999</v>
      </c>
      <c r="Z8419">
        <v>28.230650000000001</v>
      </c>
      <c r="AA8419">
        <v>22718.317930000001</v>
      </c>
      <c r="AB8419">
        <v>298.875</v>
      </c>
      <c r="AC8419">
        <v>76.012774340000007</v>
      </c>
      <c r="AD8419">
        <v>60.020620000000001</v>
      </c>
      <c r="AE8419" s="4">
        <v>0.218</v>
      </c>
      <c r="AF8419" s="4">
        <v>0.19769999999999999</v>
      </c>
      <c r="AG8419" s="4">
        <v>0.2873</v>
      </c>
      <c r="AH8419" s="4">
        <v>0.2412</v>
      </c>
      <c r="AI8419" s="4">
        <v>0.23380000000000001</v>
      </c>
      <c r="AJ8419" s="4">
        <v>0.24110000000000001</v>
      </c>
      <c r="AK8419" s="4">
        <v>0.2172</v>
      </c>
      <c r="AL8419" s="4">
        <v>0.32900000000000001</v>
      </c>
      <c r="AM8419" s="4">
        <v>0.26769999999999999</v>
      </c>
      <c r="AN8419" s="4">
        <v>0.2606</v>
      </c>
      <c r="AO8419">
        <v>76.344999999999999</v>
      </c>
      <c r="AP8419">
        <v>75.768299999999996</v>
      </c>
      <c r="AQ8419">
        <v>77.182400000000001</v>
      </c>
      <c r="AR8419">
        <v>78.317599999999999</v>
      </c>
      <c r="AS8419">
        <v>78.316400000000002</v>
      </c>
      <c r="AT8419">
        <v>78.001800000000003</v>
      </c>
      <c r="AU8419">
        <v>76.736199999999997</v>
      </c>
      <c r="AV8419">
        <v>76.6554</v>
      </c>
      <c r="AW8419">
        <v>77.613299999999995</v>
      </c>
      <c r="AX8419" s="4">
        <v>-2.0999999999999999E-3</v>
      </c>
      <c r="AY8419" s="4">
        <v>86.129099999999994</v>
      </c>
      <c r="AZ8419" s="4">
        <v>0.503</v>
      </c>
      <c r="BA8419">
        <v>0.01</v>
      </c>
      <c r="BB8419">
        <v>18.5</v>
      </c>
      <c r="BC8419" s="4">
        <v>0.49299999999999999</v>
      </c>
      <c r="BD8419">
        <v>-0.02</v>
      </c>
      <c r="BE8419">
        <v>12.7</v>
      </c>
      <c r="BF8419">
        <v>0.59099999999999997</v>
      </c>
      <c r="BG8419">
        <v>69.658699999999996</v>
      </c>
      <c r="BH8419">
        <v>61.014600000000002</v>
      </c>
      <c r="BI8419">
        <v>69.67</v>
      </c>
      <c r="BJ8419">
        <v>55.68</v>
      </c>
      <c r="BK8419">
        <v>49.06</v>
      </c>
      <c r="BL8419">
        <v>43.02</v>
      </c>
      <c r="BM8419" s="6">
        <v>67.785436509999997</v>
      </c>
      <c r="BN8419" s="6">
        <v>61.278881599999998</v>
      </c>
      <c r="BO8419" s="6">
        <v>59.413906799999999</v>
      </c>
      <c r="BP8419" s="6">
        <v>62.826074970000001</v>
      </c>
    </row>
    <row r="8420" spans="1:68" x14ac:dyDescent="0.35">
      <c r="A8420" s="1">
        <v>44196</v>
      </c>
      <c r="B8420" s="2">
        <v>44286</v>
      </c>
      <c r="C8420" t="s">
        <v>721</v>
      </c>
      <c r="D8420" t="s">
        <v>722</v>
      </c>
      <c r="E8420" s="8">
        <v>-7.56</v>
      </c>
      <c r="F8420" s="3">
        <v>3874</v>
      </c>
      <c r="G8420" s="7">
        <v>37.200000000000003</v>
      </c>
      <c r="H8420">
        <v>1</v>
      </c>
      <c r="I8420">
        <v>70.7</v>
      </c>
      <c r="J8420">
        <v>57.9</v>
      </c>
      <c r="K8420">
        <v>44.8</v>
      </c>
      <c r="L8420">
        <v>14.2</v>
      </c>
      <c r="M8420">
        <v>39</v>
      </c>
      <c r="N8420">
        <v>-2.7099999999999999E-2</v>
      </c>
      <c r="O8420">
        <v>0.51329999999999998</v>
      </c>
      <c r="P8420">
        <v>1.6000000000000001E-3</v>
      </c>
      <c r="Q8420" s="4">
        <v>3.0300000000000001E-2</v>
      </c>
      <c r="R8420">
        <v>1.6966000000000001</v>
      </c>
      <c r="S8420">
        <v>-487.50299999999999</v>
      </c>
      <c r="T8420">
        <v>1.0620000000000001</v>
      </c>
      <c r="U8420">
        <v>0.47599999999999998</v>
      </c>
      <c r="V8420">
        <v>0.5151</v>
      </c>
      <c r="W8420">
        <v>58.427790000000002</v>
      </c>
      <c r="X8420">
        <v>22.755849999999999</v>
      </c>
      <c r="Y8420">
        <v>2.0729199999999999</v>
      </c>
      <c r="Z8420">
        <v>5.0138100000000003</v>
      </c>
      <c r="AA8420">
        <v>4719.1545699999997</v>
      </c>
      <c r="AB8420">
        <v>630.77200000000005</v>
      </c>
      <c r="AC8420">
        <v>7.4815536680000001</v>
      </c>
      <c r="AD8420">
        <v>1.7017100000000001</v>
      </c>
      <c r="AE8420" s="4">
        <v>0.20910000000000001</v>
      </c>
      <c r="AF8420" s="4">
        <v>0.2271</v>
      </c>
      <c r="AG8420" s="4">
        <v>0.23980000000000001</v>
      </c>
      <c r="AH8420" s="4">
        <v>0.27760000000000001</v>
      </c>
      <c r="AI8420" s="4">
        <v>0.23710000000000001</v>
      </c>
      <c r="AJ8420" s="4">
        <v>0.25969999999999999</v>
      </c>
      <c r="AK8420" s="4">
        <v>0.2838</v>
      </c>
      <c r="AL8420" s="4">
        <v>0.30649999999999999</v>
      </c>
      <c r="AM8420" s="4">
        <v>0.36919999999999997</v>
      </c>
      <c r="AN8420" s="4">
        <v>0.30220000000000002</v>
      </c>
      <c r="AO8420">
        <v>26.518899999999999</v>
      </c>
      <c r="AP8420">
        <v>27.181799999999999</v>
      </c>
      <c r="AQ8420">
        <v>28.67</v>
      </c>
      <c r="AR8420">
        <v>28.237200000000001</v>
      </c>
      <c r="AS8420">
        <v>31.4511</v>
      </c>
      <c r="AT8420">
        <v>30.110600000000002</v>
      </c>
      <c r="AU8420">
        <v>30.470199999999998</v>
      </c>
      <c r="AV8420">
        <v>30.115200000000002</v>
      </c>
      <c r="AW8420">
        <v>33.072000000000003</v>
      </c>
      <c r="AX8420" s="4">
        <v>-2.7199999999999998E-2</v>
      </c>
      <c r="AY8420" s="4">
        <v>18.074999999999999</v>
      </c>
      <c r="AZ8420" s="4">
        <v>-7.8E-2</v>
      </c>
      <c r="BA8420">
        <v>-0.08</v>
      </c>
      <c r="BB8420">
        <v>-0.7</v>
      </c>
      <c r="BC8420" s="4">
        <v>-0.16500000000000001</v>
      </c>
      <c r="BD8420">
        <v>-0.1</v>
      </c>
      <c r="BE8420">
        <v>-1.3</v>
      </c>
      <c r="BF8420">
        <v>1.3089</v>
      </c>
      <c r="BG8420">
        <v>37.042900000000003</v>
      </c>
      <c r="BH8420">
        <v>37.667499999999997</v>
      </c>
      <c r="BI8420">
        <v>79.569999999999993</v>
      </c>
      <c r="BJ8420">
        <v>71.03</v>
      </c>
      <c r="BK8420">
        <v>69.849999999999994</v>
      </c>
      <c r="BL8420">
        <v>67.48</v>
      </c>
      <c r="BM8420" s="6">
        <v>66.192019049999999</v>
      </c>
      <c r="BN8420" s="6">
        <v>56.0579088</v>
      </c>
      <c r="BO8420" s="6">
        <v>52.6498712</v>
      </c>
      <c r="BP8420" s="6">
        <v>58.299933019999997</v>
      </c>
    </row>
    <row r="8421" spans="1:68" x14ac:dyDescent="0.35">
      <c r="A8421" s="1">
        <v>44196</v>
      </c>
      <c r="B8421" s="2">
        <v>44286</v>
      </c>
      <c r="C8421" t="s">
        <v>485</v>
      </c>
      <c r="D8421" t="s">
        <v>486</v>
      </c>
      <c r="E8421" s="8">
        <v>-7.75</v>
      </c>
      <c r="F8421" s="3">
        <v>8471</v>
      </c>
      <c r="G8421" s="7">
        <v>133.4</v>
      </c>
      <c r="H8421">
        <v>1</v>
      </c>
      <c r="I8421">
        <v>56.7</v>
      </c>
      <c r="J8421">
        <v>40.200000000000003</v>
      </c>
      <c r="K8421">
        <v>36.1</v>
      </c>
      <c r="L8421">
        <v>54.3</v>
      </c>
      <c r="M8421">
        <v>43.5</v>
      </c>
      <c r="N8421">
        <v>-3.5000000000000003E-2</v>
      </c>
      <c r="O8421">
        <v>0.13009999999999999</v>
      </c>
      <c r="P8421">
        <v>6.5299999999999997E-2</v>
      </c>
      <c r="Q8421" s="4">
        <v>2.93E-2</v>
      </c>
      <c r="R8421">
        <v>10.992699999999999</v>
      </c>
      <c r="S8421">
        <v>345.76799999999997</v>
      </c>
      <c r="T8421">
        <v>-0.66400000000000003</v>
      </c>
      <c r="U8421">
        <v>3.9699999999999999E-2</v>
      </c>
      <c r="V8421">
        <v>0.30559999999999998</v>
      </c>
      <c r="W8421" t="s">
        <v>70</v>
      </c>
      <c r="X8421" t="s">
        <v>70</v>
      </c>
      <c r="Y8421">
        <v>22.926300000000001</v>
      </c>
      <c r="Z8421">
        <v>15.995889999999999</v>
      </c>
      <c r="AA8421">
        <v>8119.60196</v>
      </c>
      <c r="AB8421">
        <v>277.32</v>
      </c>
      <c r="AC8421">
        <v>29.27881855</v>
      </c>
      <c r="AD8421">
        <v>23.917249999999999</v>
      </c>
      <c r="AE8421" s="4">
        <v>0.33350000000000002</v>
      </c>
      <c r="AF8421" s="4">
        <v>0.32900000000000001</v>
      </c>
      <c r="AG8421" s="4">
        <v>0.30590000000000001</v>
      </c>
      <c r="AH8421" s="4">
        <v>0.24779999999999999</v>
      </c>
      <c r="AI8421" s="4">
        <v>0.30199999999999999</v>
      </c>
      <c r="AJ8421" s="4">
        <v>0.4698</v>
      </c>
      <c r="AK8421" s="4">
        <v>0.45850000000000002</v>
      </c>
      <c r="AL8421" s="4">
        <v>0.41830000000000001</v>
      </c>
      <c r="AM8421" s="4">
        <v>0.35060000000000002</v>
      </c>
      <c r="AN8421" s="4">
        <v>0.42159999999999997</v>
      </c>
      <c r="AO8421">
        <v>76.013999999999996</v>
      </c>
      <c r="AP8421">
        <v>79.151899999999998</v>
      </c>
      <c r="AQ8421">
        <v>78.428200000000004</v>
      </c>
      <c r="AR8421">
        <v>80.065899999999999</v>
      </c>
      <c r="AS8421">
        <v>80.289400000000001</v>
      </c>
      <c r="AT8421">
        <v>80.494699999999995</v>
      </c>
      <c r="AU8421">
        <v>81.362700000000004</v>
      </c>
      <c r="AV8421">
        <v>81.463399999999993</v>
      </c>
      <c r="AW8421">
        <v>81.428600000000003</v>
      </c>
      <c r="AX8421" s="4">
        <v>-8.6E-3</v>
      </c>
      <c r="AY8421" s="4">
        <v>47.5227</v>
      </c>
      <c r="AZ8421" s="4">
        <v>0.45400000000000001</v>
      </c>
      <c r="BA8421">
        <v>-0.05</v>
      </c>
      <c r="BB8421">
        <v>7.7</v>
      </c>
      <c r="BC8421" s="4">
        <v>0.40899999999999997</v>
      </c>
      <c r="BD8421">
        <v>-0.06</v>
      </c>
      <c r="BE8421">
        <v>6</v>
      </c>
      <c r="BF8421">
        <v>0.97509999999999997</v>
      </c>
      <c r="BG8421">
        <v>52.708799999999997</v>
      </c>
      <c r="BH8421">
        <v>55.491599999999998</v>
      </c>
      <c r="BI8421">
        <v>60.06</v>
      </c>
      <c r="BJ8421">
        <v>54.95</v>
      </c>
      <c r="BK8421">
        <v>53</v>
      </c>
      <c r="BL8421">
        <v>52.18</v>
      </c>
      <c r="BM8421" s="6">
        <v>59.336487300000002</v>
      </c>
      <c r="BN8421" s="6">
        <v>54.0108192</v>
      </c>
      <c r="BO8421" s="6">
        <v>53.6977476</v>
      </c>
      <c r="BP8421" s="6">
        <v>55.681684699999998</v>
      </c>
    </row>
    <row r="8422" spans="1:68" x14ac:dyDescent="0.35">
      <c r="A8422" s="1">
        <v>44196</v>
      </c>
      <c r="B8422" s="2">
        <v>44286</v>
      </c>
      <c r="C8422" t="s">
        <v>411</v>
      </c>
      <c r="D8422" t="s">
        <v>412</v>
      </c>
      <c r="E8422" s="8">
        <v>-7.79</v>
      </c>
      <c r="F8422" s="3">
        <v>7872</v>
      </c>
      <c r="G8422" s="7">
        <v>128.69999999999999</v>
      </c>
      <c r="H8422">
        <v>1</v>
      </c>
      <c r="I8422">
        <v>73.8</v>
      </c>
      <c r="J8422">
        <v>29.2</v>
      </c>
      <c r="K8422">
        <v>22.8</v>
      </c>
      <c r="L8422">
        <v>18.8</v>
      </c>
      <c r="M8422">
        <v>23.6</v>
      </c>
      <c r="N8422">
        <v>-8.14E-2</v>
      </c>
      <c r="O8422">
        <v>0.13800000000000001</v>
      </c>
      <c r="P8422">
        <v>4.0000000000000002E-4</v>
      </c>
      <c r="Q8422" s="4">
        <v>3.4599999999999999E-2</v>
      </c>
      <c r="R8422">
        <v>2.2097000000000002</v>
      </c>
      <c r="S8422">
        <v>-257.90600000000001</v>
      </c>
      <c r="T8422">
        <v>-0.30549999999999999</v>
      </c>
      <c r="U8422">
        <v>0.37369999999999998</v>
      </c>
      <c r="V8422">
        <v>0.4294</v>
      </c>
      <c r="W8422" t="s">
        <v>70</v>
      </c>
      <c r="X8422">
        <v>246.18468999999999</v>
      </c>
      <c r="Y8422">
        <v>7.5578399999999997</v>
      </c>
      <c r="Z8422">
        <v>13.663</v>
      </c>
      <c r="AA8422">
        <v>7696.2256600000001</v>
      </c>
      <c r="AB8422">
        <v>749.62099999999998</v>
      </c>
      <c r="AC8422">
        <v>10.266822380000001</v>
      </c>
      <c r="AD8422">
        <v>7.7304399999999998</v>
      </c>
      <c r="AE8422" s="4">
        <v>0.31280000000000002</v>
      </c>
      <c r="AF8422" s="4">
        <v>0.30780000000000002</v>
      </c>
      <c r="AG8422" s="4">
        <v>0.29809999999999998</v>
      </c>
      <c r="AH8422" s="4">
        <v>0.2641</v>
      </c>
      <c r="AI8422" s="4">
        <v>0.29509999999999997</v>
      </c>
      <c r="AJ8422" s="4">
        <v>0.46489999999999998</v>
      </c>
      <c r="AK8422" s="4">
        <v>0.45119999999999999</v>
      </c>
      <c r="AL8422" s="4">
        <v>0.44</v>
      </c>
      <c r="AM8422" s="4">
        <v>0.39400000000000002</v>
      </c>
      <c r="AN8422" s="4">
        <v>0.43669999999999998</v>
      </c>
      <c r="AO8422">
        <v>74.154799999999994</v>
      </c>
      <c r="AP8422">
        <v>73.852500000000006</v>
      </c>
      <c r="AQ8422">
        <v>72.402600000000007</v>
      </c>
      <c r="AR8422">
        <v>74.012100000000004</v>
      </c>
      <c r="AS8422">
        <v>73.665300000000002</v>
      </c>
      <c r="AT8422">
        <v>73.032799999999995</v>
      </c>
      <c r="AU8422">
        <v>72.778199999999998</v>
      </c>
      <c r="AV8422">
        <v>73.299400000000006</v>
      </c>
      <c r="AW8422">
        <v>72.343699999999998</v>
      </c>
      <c r="AX8422" s="4">
        <v>3.0999999999999999E-3</v>
      </c>
      <c r="AY8422" s="4">
        <v>125.2838</v>
      </c>
      <c r="AZ8422" s="4">
        <v>0.20899999999999999</v>
      </c>
      <c r="BA8422">
        <v>-0.02</v>
      </c>
      <c r="BB8422">
        <v>9.1</v>
      </c>
      <c r="BC8422" s="4">
        <v>0.215</v>
      </c>
      <c r="BD8422">
        <v>-0.02</v>
      </c>
      <c r="BE8422">
        <v>10.1</v>
      </c>
      <c r="BF8422">
        <v>0.80669999999999997</v>
      </c>
      <c r="BG8422">
        <v>38.113399999999999</v>
      </c>
      <c r="BH8422">
        <v>37.556800000000003</v>
      </c>
      <c r="BI8422">
        <v>110.04</v>
      </c>
      <c r="BJ8422">
        <v>108.75</v>
      </c>
      <c r="BK8422">
        <v>110.58</v>
      </c>
      <c r="BL8422">
        <v>111.32</v>
      </c>
      <c r="BM8422" s="6">
        <v>55.134146029999997</v>
      </c>
      <c r="BN8422" s="6">
        <v>51.606277599999999</v>
      </c>
      <c r="BO8422" s="6">
        <v>51.0853392</v>
      </c>
      <c r="BP8422" s="6">
        <v>52.608587610000001</v>
      </c>
    </row>
    <row r="8423" spans="1:68" x14ac:dyDescent="0.35">
      <c r="A8423" s="1">
        <v>44196</v>
      </c>
      <c r="B8423" s="2">
        <v>44286</v>
      </c>
      <c r="C8423" t="s">
        <v>825</v>
      </c>
      <c r="D8423" t="s">
        <v>826</v>
      </c>
      <c r="E8423" s="8">
        <v>-7.86</v>
      </c>
      <c r="F8423" s="3">
        <v>6683</v>
      </c>
      <c r="G8423" s="7">
        <v>74.8</v>
      </c>
      <c r="H8423">
        <v>1</v>
      </c>
      <c r="I8423">
        <v>39.799999999999997</v>
      </c>
      <c r="J8423">
        <v>-9.1</v>
      </c>
      <c r="K8423">
        <v>0</v>
      </c>
      <c r="L8423">
        <v>0</v>
      </c>
      <c r="M8423">
        <v>-3</v>
      </c>
      <c r="N8423">
        <v>-6.9099999999999995E-2</v>
      </c>
      <c r="O8423">
        <v>0.10050000000000001</v>
      </c>
      <c r="P8423">
        <v>1</v>
      </c>
      <c r="Q8423" s="4">
        <v>0.05</v>
      </c>
      <c r="R8423">
        <v>48.227400000000003</v>
      </c>
      <c r="S8423">
        <v>346.62900000000002</v>
      </c>
      <c r="T8423">
        <v>-0.88719999999999999</v>
      </c>
      <c r="U8423">
        <v>0.32750000000000001</v>
      </c>
      <c r="V8423">
        <v>0.19670000000000001</v>
      </c>
      <c r="W8423" t="s">
        <v>70</v>
      </c>
      <c r="X8423" t="s">
        <v>70</v>
      </c>
      <c r="Y8423">
        <v>33.87912</v>
      </c>
      <c r="Z8423">
        <v>15.604660000000001</v>
      </c>
      <c r="AA8423">
        <v>6308.6313099999998</v>
      </c>
      <c r="AB8423">
        <v>103.87</v>
      </c>
      <c r="AC8423">
        <v>60.735836239999998</v>
      </c>
      <c r="AD8423">
        <v>35.889850000000003</v>
      </c>
      <c r="AE8423" s="4">
        <v>0.1996</v>
      </c>
      <c r="AF8423" s="4">
        <v>0.17449999999999999</v>
      </c>
      <c r="AG8423" s="4">
        <v>0.32229999999999998</v>
      </c>
      <c r="AI8423" s="4">
        <v>0.22389999999999999</v>
      </c>
      <c r="AJ8423" s="4">
        <v>0.2397</v>
      </c>
      <c r="AK8423" s="4">
        <v>0.21440000000000001</v>
      </c>
      <c r="AL8423" s="4">
        <v>0.49440000000000001</v>
      </c>
      <c r="AN8423" s="4">
        <v>0.29399999999999998</v>
      </c>
      <c r="AO8423">
        <v>58.483400000000003</v>
      </c>
      <c r="AP8423">
        <v>53.681899999999999</v>
      </c>
      <c r="AQ8423">
        <v>57.805500000000002</v>
      </c>
      <c r="AS8423">
        <v>55.3932</v>
      </c>
      <c r="AT8423">
        <v>53.811900000000001</v>
      </c>
      <c r="AU8423">
        <v>52.949399999999997</v>
      </c>
      <c r="AX8423" s="4">
        <v>1.43E-2</v>
      </c>
      <c r="AY8423" s="4">
        <v>26.210699999999999</v>
      </c>
      <c r="AZ8423" s="4">
        <v>0.48499999999999999</v>
      </c>
      <c r="BA8423">
        <v>-0.04</v>
      </c>
      <c r="BB8423" t="s">
        <v>71</v>
      </c>
      <c r="BC8423" s="4">
        <v>0.55500000000000005</v>
      </c>
      <c r="BD8423">
        <v>-0.06</v>
      </c>
      <c r="BE8423" t="s">
        <v>71</v>
      </c>
      <c r="BF8423">
        <v>0.50329999999999997</v>
      </c>
      <c r="BG8423">
        <v>50.575899999999997</v>
      </c>
      <c r="BH8423" t="s">
        <v>76</v>
      </c>
      <c r="BI8423">
        <v>77.209999999999994</v>
      </c>
      <c r="BJ8423">
        <v>79.13</v>
      </c>
      <c r="BK8423" t="s">
        <v>71</v>
      </c>
      <c r="BL8423" t="s">
        <v>71</v>
      </c>
      <c r="BM8423" s="6">
        <v>49.573765080000001</v>
      </c>
      <c r="BP8423" s="6">
        <v>49.573765080000001</v>
      </c>
    </row>
    <row r="8424" spans="1:68" x14ac:dyDescent="0.35">
      <c r="A8424" s="1">
        <v>44196</v>
      </c>
      <c r="B8424" s="2">
        <v>44286</v>
      </c>
      <c r="C8424" t="s">
        <v>315</v>
      </c>
      <c r="D8424" t="s">
        <v>316</v>
      </c>
      <c r="E8424" s="8">
        <v>-7.89</v>
      </c>
      <c r="F8424" s="3">
        <v>1922</v>
      </c>
      <c r="G8424" s="7">
        <v>31.7</v>
      </c>
      <c r="H8424">
        <v>2</v>
      </c>
      <c r="I8424">
        <v>42</v>
      </c>
      <c r="J8424">
        <v>3.6</v>
      </c>
      <c r="K8424">
        <v>-5.4</v>
      </c>
      <c r="L8424">
        <v>9</v>
      </c>
      <c r="M8424">
        <v>2.4</v>
      </c>
      <c r="N8424">
        <v>-3.7999999999999999E-2</v>
      </c>
      <c r="O8424">
        <v>-1.6199999999999999E-2</v>
      </c>
      <c r="P8424">
        <v>5.9999999999999995E-4</v>
      </c>
      <c r="Q8424" s="4">
        <v>6.2100000000000002E-2</v>
      </c>
      <c r="R8424">
        <v>2.3290999999999999</v>
      </c>
      <c r="S8424">
        <v>191.21799999999999</v>
      </c>
      <c r="T8424">
        <v>-0.39140000000000003</v>
      </c>
      <c r="U8424">
        <v>1.21E-2</v>
      </c>
      <c r="V8424">
        <v>0.1598</v>
      </c>
      <c r="W8424" t="s">
        <v>70</v>
      </c>
      <c r="X8424" t="s">
        <v>70</v>
      </c>
      <c r="Y8424">
        <v>5.3613900000000001</v>
      </c>
      <c r="Z8424">
        <v>9.5712799999999998</v>
      </c>
      <c r="AA8424">
        <v>1843.4868899999999</v>
      </c>
      <c r="AB8424">
        <v>258.11599999999999</v>
      </c>
      <c r="AC8424">
        <v>7.1420868520000003</v>
      </c>
      <c r="AD8424">
        <v>5.5898199999999996</v>
      </c>
      <c r="AE8424" s="4">
        <v>0.50129999999999997</v>
      </c>
      <c r="AF8424" s="4">
        <v>0.46400000000000002</v>
      </c>
      <c r="AG8424" s="4">
        <v>0.43540000000000001</v>
      </c>
      <c r="AH8424" s="4">
        <v>0.37159999999999999</v>
      </c>
      <c r="AI8424" s="4">
        <v>0.4405</v>
      </c>
      <c r="AJ8424" s="4">
        <v>0.77739999999999998</v>
      </c>
      <c r="AK8424" s="4">
        <v>0.7631</v>
      </c>
      <c r="AL8424" s="4">
        <v>0.73160000000000003</v>
      </c>
      <c r="AM8424" s="4">
        <v>0.65500000000000003</v>
      </c>
      <c r="AN8424" s="4">
        <v>0.73019999999999996</v>
      </c>
      <c r="AO8424">
        <v>75.703100000000006</v>
      </c>
      <c r="AP8424">
        <v>75.033699999999996</v>
      </c>
      <c r="AQ8424">
        <v>75.180099999999996</v>
      </c>
      <c r="AR8424">
        <v>74.290300000000002</v>
      </c>
      <c r="AS8424">
        <v>73.332400000000007</v>
      </c>
      <c r="AT8424">
        <v>73.375399999999999</v>
      </c>
      <c r="AU8424">
        <v>76.024600000000007</v>
      </c>
      <c r="AV8424">
        <v>75.468500000000006</v>
      </c>
      <c r="AW8424">
        <v>74.602900000000005</v>
      </c>
      <c r="AX8424" s="4">
        <v>1.8E-3</v>
      </c>
      <c r="AY8424" s="4">
        <v>77.751599999999996</v>
      </c>
      <c r="AZ8424" s="4">
        <v>0.22500000000000001</v>
      </c>
      <c r="BA8424">
        <v>-0.04</v>
      </c>
      <c r="BB8424">
        <v>5.6</v>
      </c>
      <c r="BC8424" s="4">
        <v>0.23300000000000001</v>
      </c>
      <c r="BD8424">
        <v>-0.02</v>
      </c>
      <c r="BE8424">
        <v>11.9</v>
      </c>
      <c r="BF8424">
        <v>1.1283000000000001</v>
      </c>
      <c r="BG8424">
        <v>58.035699999999999</v>
      </c>
      <c r="BH8424">
        <v>53.0488</v>
      </c>
      <c r="BI8424">
        <v>17.239999999999998</v>
      </c>
      <c r="BJ8424">
        <v>16.989999999999998</v>
      </c>
      <c r="BK8424">
        <v>16.91</v>
      </c>
      <c r="BL8424">
        <v>15.77</v>
      </c>
      <c r="BM8424" s="6">
        <v>52.104760319999997</v>
      </c>
      <c r="BN8424" s="6">
        <v>51.311262399999997</v>
      </c>
      <c r="BO8424" s="6">
        <v>51.75779</v>
      </c>
      <c r="BP8424" s="6">
        <v>51.724604239999998</v>
      </c>
    </row>
    <row r="8425" spans="1:68" x14ac:dyDescent="0.35">
      <c r="A8425" s="1">
        <v>44196</v>
      </c>
      <c r="B8425" s="2">
        <v>44286</v>
      </c>
      <c r="C8425" t="s">
        <v>399</v>
      </c>
      <c r="D8425" t="s">
        <v>400</v>
      </c>
      <c r="E8425" s="8">
        <v>-7.9432999999999998</v>
      </c>
      <c r="F8425" s="3">
        <v>2255969</v>
      </c>
      <c r="G8425" s="7">
        <v>18352.5</v>
      </c>
      <c r="H8425">
        <v>0</v>
      </c>
      <c r="I8425">
        <v>62.7</v>
      </c>
      <c r="J8425">
        <v>14.6</v>
      </c>
      <c r="K8425">
        <v>45.5</v>
      </c>
      <c r="L8425">
        <v>80.7</v>
      </c>
      <c r="M8425">
        <v>46.9</v>
      </c>
      <c r="N8425">
        <v>-6.7000000000000004E-2</v>
      </c>
      <c r="O8425">
        <v>0.2681</v>
      </c>
      <c r="P8425">
        <v>1.1999999999999999E-3</v>
      </c>
      <c r="Q8425" s="4">
        <v>2.4199999999999999E-2</v>
      </c>
      <c r="R8425">
        <v>4.9958</v>
      </c>
      <c r="S8425">
        <v>65339</v>
      </c>
      <c r="T8425">
        <v>-1.0645</v>
      </c>
      <c r="U8425">
        <v>0</v>
      </c>
      <c r="V8425">
        <v>0.51690000000000003</v>
      </c>
      <c r="W8425">
        <v>32.983600000000003</v>
      </c>
      <c r="X8425">
        <v>24.805060000000001</v>
      </c>
      <c r="Y8425">
        <v>7.9646499999999998</v>
      </c>
      <c r="Z8425">
        <v>34.476300000000002</v>
      </c>
      <c r="AA8425">
        <v>2186417.1069999998</v>
      </c>
      <c r="AB8425">
        <v>104956</v>
      </c>
      <c r="AC8425">
        <v>20.831749569999999</v>
      </c>
      <c r="AD8425">
        <v>8.2180199999999992</v>
      </c>
      <c r="AE8425" s="4">
        <v>0.3241</v>
      </c>
      <c r="AF8425" s="4">
        <v>0.32950000000000002</v>
      </c>
      <c r="AG8425" s="4">
        <v>0.31869999999999998</v>
      </c>
      <c r="AH8425" s="4">
        <v>0.28889999999999999</v>
      </c>
      <c r="AI8425" s="4">
        <v>0.31490000000000001</v>
      </c>
      <c r="AJ8425" s="4">
        <v>0.48039999999999999</v>
      </c>
      <c r="AK8425" s="4">
        <v>0.47099999999999997</v>
      </c>
      <c r="AL8425" s="4">
        <v>0.45529999999999998</v>
      </c>
      <c r="AM8425" s="4">
        <v>0.41260000000000002</v>
      </c>
      <c r="AN8425" s="4">
        <v>0.4541</v>
      </c>
      <c r="AO8425">
        <v>38.160299999999999</v>
      </c>
      <c r="AP8425">
        <v>37.999400000000001</v>
      </c>
      <c r="AQ8425">
        <v>38.361899999999999</v>
      </c>
      <c r="AR8425">
        <v>38.354799999999997</v>
      </c>
      <c r="AS8425">
        <v>37.965299999999999</v>
      </c>
      <c r="AT8425">
        <v>37.590299999999999</v>
      </c>
      <c r="AU8425">
        <v>37.6126</v>
      </c>
      <c r="AV8425">
        <v>37.991900000000001</v>
      </c>
      <c r="AW8425">
        <v>38.289299999999997</v>
      </c>
      <c r="AX8425" s="4">
        <v>-4.0000000000000002E-4</v>
      </c>
      <c r="AY8425" s="4">
        <v>138.5899</v>
      </c>
      <c r="AZ8425" s="4">
        <v>5.1999999999999998E-2</v>
      </c>
      <c r="BA8425">
        <v>-0.01</v>
      </c>
      <c r="BB8425">
        <v>1.2</v>
      </c>
      <c r="BC8425" s="4">
        <v>6.4000000000000001E-2</v>
      </c>
      <c r="BD8425">
        <v>-0.02</v>
      </c>
      <c r="BE8425">
        <v>1.4</v>
      </c>
      <c r="BF8425">
        <v>1.1734</v>
      </c>
      <c r="BG8425">
        <v>34.184199999999997</v>
      </c>
      <c r="BH8425">
        <v>39.452599999999997</v>
      </c>
      <c r="BI8425">
        <v>121.03</v>
      </c>
      <c r="BJ8425">
        <v>119.13</v>
      </c>
      <c r="BK8425">
        <v>110.55</v>
      </c>
      <c r="BL8425">
        <v>100.57</v>
      </c>
      <c r="BM8425" s="6">
        <v>55.527696829999996</v>
      </c>
      <c r="BN8425" s="6">
        <v>59.375888799999998</v>
      </c>
      <c r="BO8425" s="6">
        <v>59.0119756</v>
      </c>
      <c r="BP8425" s="6">
        <v>57.97185374</v>
      </c>
    </row>
    <row r="8426" spans="1:68" x14ac:dyDescent="0.35">
      <c r="A8426" s="1">
        <v>44196</v>
      </c>
      <c r="B8426" s="2">
        <v>44286</v>
      </c>
      <c r="C8426" t="s">
        <v>783</v>
      </c>
      <c r="D8426" t="s">
        <v>784</v>
      </c>
      <c r="E8426" s="8">
        <v>-8.0894999999999992</v>
      </c>
      <c r="F8426" s="3">
        <v>3329</v>
      </c>
      <c r="G8426" s="7">
        <v>167.2</v>
      </c>
      <c r="H8426">
        <v>2</v>
      </c>
      <c r="I8426">
        <v>49.8</v>
      </c>
      <c r="J8426">
        <v>80.2</v>
      </c>
      <c r="K8426">
        <v>0</v>
      </c>
      <c r="L8426">
        <v>0</v>
      </c>
      <c r="M8426">
        <v>26.7</v>
      </c>
      <c r="N8426">
        <v>3.78E-2</v>
      </c>
      <c r="O8426">
        <v>0.51160000000000005</v>
      </c>
      <c r="P8426">
        <v>1.3299999999999999E-2</v>
      </c>
      <c r="Q8426" s="4">
        <v>3.7499999999999999E-2</v>
      </c>
      <c r="R8426">
        <v>2.7078000000000002</v>
      </c>
      <c r="S8426">
        <v>-188.46700000000001</v>
      </c>
      <c r="T8426">
        <v>0.72240000000000004</v>
      </c>
      <c r="U8426">
        <v>0.56979999999999997</v>
      </c>
      <c r="V8426">
        <v>0.5212</v>
      </c>
      <c r="W8426">
        <v>31.103459999999998</v>
      </c>
      <c r="X8426">
        <v>20.979649999999999</v>
      </c>
      <c r="Y8426">
        <v>2.4516</v>
      </c>
      <c r="Z8426">
        <v>8.5680499999999995</v>
      </c>
      <c r="AA8426">
        <v>3610.1781299999998</v>
      </c>
      <c r="AB8426">
        <v>382.08300000000003</v>
      </c>
      <c r="AC8426">
        <v>9.4486751049999995</v>
      </c>
      <c r="AD8426">
        <v>2.2609900000000001</v>
      </c>
      <c r="AE8426" s="4">
        <v>0.30430000000000001</v>
      </c>
      <c r="AF8426" s="4">
        <v>0.27900000000000003</v>
      </c>
      <c r="AI8426" s="4">
        <v>0.2913</v>
      </c>
      <c r="AJ8426" s="4">
        <v>0.47070000000000001</v>
      </c>
      <c r="AK8426" s="4">
        <v>0.41239999999999999</v>
      </c>
      <c r="AN8426" s="4">
        <v>0.44059999999999999</v>
      </c>
      <c r="AO8426">
        <v>27.990100000000002</v>
      </c>
      <c r="AP8426">
        <v>27.6188</v>
      </c>
      <c r="AS8426">
        <v>21.178899999999999</v>
      </c>
      <c r="AT8426">
        <v>18.900200000000002</v>
      </c>
      <c r="AU8426">
        <v>19.250900000000001</v>
      </c>
      <c r="AV8426">
        <v>22.273700000000002</v>
      </c>
      <c r="AW8426">
        <v>21.1661</v>
      </c>
      <c r="AX8426" s="4">
        <v>2.8E-3</v>
      </c>
      <c r="AY8426" s="4">
        <v>6.2302999999999997</v>
      </c>
      <c r="AZ8426" s="4">
        <v>0.59299999999999997</v>
      </c>
      <c r="BA8426" t="s">
        <v>71</v>
      </c>
      <c r="BB8426" t="s">
        <v>71</v>
      </c>
      <c r="BC8426" s="4">
        <v>1.214</v>
      </c>
      <c r="BD8426" t="s">
        <v>71</v>
      </c>
      <c r="BE8426" t="s">
        <v>71</v>
      </c>
      <c r="BF8426">
        <v>1.4198999999999999</v>
      </c>
      <c r="BG8426">
        <v>97.665400000000005</v>
      </c>
      <c r="BH8426" t="s">
        <v>76</v>
      </c>
      <c r="BI8426">
        <v>33.54</v>
      </c>
      <c r="BJ8426" t="s">
        <v>71</v>
      </c>
      <c r="BK8426" t="s">
        <v>71</v>
      </c>
      <c r="BL8426" t="s">
        <v>71</v>
      </c>
      <c r="BM8426" s="6">
        <v>53.831219050000001</v>
      </c>
      <c r="BP8426" s="6">
        <v>53.831219050000001</v>
      </c>
    </row>
    <row r="8427" spans="1:68" x14ac:dyDescent="0.35">
      <c r="A8427" s="1">
        <v>44196</v>
      </c>
      <c r="B8427" s="2">
        <v>44286</v>
      </c>
      <c r="C8427" t="s">
        <v>741</v>
      </c>
      <c r="D8427" t="s">
        <v>742</v>
      </c>
      <c r="E8427" s="8">
        <v>-8.1106999999999996</v>
      </c>
      <c r="F8427" s="3">
        <v>2023</v>
      </c>
      <c r="G8427" s="7">
        <v>48.4</v>
      </c>
      <c r="H8427">
        <v>4</v>
      </c>
      <c r="I8427">
        <v>62.8</v>
      </c>
      <c r="J8427">
        <v>70.099999999999994</v>
      </c>
      <c r="K8427">
        <v>77</v>
      </c>
      <c r="L8427">
        <v>32</v>
      </c>
      <c r="M8427">
        <v>59.7</v>
      </c>
      <c r="N8427">
        <v>-1.6299999999999999E-2</v>
      </c>
      <c r="O8427">
        <v>0.44119999999999998</v>
      </c>
      <c r="P8427">
        <v>2.8999999999999998E-3</v>
      </c>
      <c r="Q8427" s="4">
        <v>4.5499999999999999E-2</v>
      </c>
      <c r="R8427">
        <v>0.155</v>
      </c>
      <c r="S8427">
        <v>-39.509</v>
      </c>
      <c r="T8427">
        <v>1.2404999999999999</v>
      </c>
      <c r="U8427">
        <v>0.2581</v>
      </c>
      <c r="V8427">
        <v>0.38080000000000003</v>
      </c>
      <c r="W8427" t="s">
        <v>70</v>
      </c>
      <c r="X8427" t="s">
        <v>70</v>
      </c>
      <c r="Y8427">
        <v>1.7716099999999999</v>
      </c>
      <c r="Z8427">
        <v>5.7881200000000002</v>
      </c>
      <c r="AA8427">
        <v>2456.5868799999998</v>
      </c>
      <c r="AB8427">
        <v>445.85300000000001</v>
      </c>
      <c r="AC8427">
        <v>5.509858361</v>
      </c>
      <c r="AD8427">
        <v>1.45919</v>
      </c>
      <c r="AE8427" s="4">
        <v>0.28370000000000001</v>
      </c>
      <c r="AF8427" s="4">
        <v>0.27129999999999999</v>
      </c>
      <c r="AG8427" s="4">
        <v>0.24379999999999999</v>
      </c>
      <c r="AH8427" s="4">
        <v>0.23319999999999999</v>
      </c>
      <c r="AI8427" s="4">
        <v>0.25719999999999998</v>
      </c>
      <c r="AJ8427" s="4">
        <v>0.41660000000000003</v>
      </c>
      <c r="AK8427" s="4">
        <v>0.41880000000000001</v>
      </c>
      <c r="AL8427" s="4">
        <v>0.38250000000000001</v>
      </c>
      <c r="AM8427" s="4">
        <v>0.41639999999999999</v>
      </c>
      <c r="AN8427" s="4">
        <v>0.4083</v>
      </c>
      <c r="AO8427">
        <v>34.422699999999999</v>
      </c>
      <c r="AP8427">
        <v>32.712000000000003</v>
      </c>
      <c r="AQ8427">
        <v>26.579799999999999</v>
      </c>
      <c r="AR8427">
        <v>34.4512</v>
      </c>
      <c r="AS8427">
        <v>32.049399999999999</v>
      </c>
      <c r="AT8427">
        <v>27.651599999999998</v>
      </c>
      <c r="AU8427">
        <v>33.553600000000003</v>
      </c>
      <c r="AV8427">
        <v>28.729600000000001</v>
      </c>
      <c r="AW8427">
        <v>37.453600000000002</v>
      </c>
      <c r="AX8427" s="4">
        <v>-1.0500000000000001E-2</v>
      </c>
      <c r="AY8427" s="4">
        <v>10.6083</v>
      </c>
      <c r="AZ8427" s="4">
        <v>0.112</v>
      </c>
      <c r="BA8427">
        <v>-0.03</v>
      </c>
      <c r="BB8427">
        <v>2.7</v>
      </c>
      <c r="BC8427" s="4">
        <v>0.16600000000000001</v>
      </c>
      <c r="BD8427">
        <v>-0.04</v>
      </c>
      <c r="BE8427">
        <v>0.9</v>
      </c>
      <c r="BF8427">
        <v>1.218</v>
      </c>
      <c r="BG8427">
        <v>51.029699999999998</v>
      </c>
      <c r="BH8427">
        <v>56.739199999999997</v>
      </c>
      <c r="BI8427">
        <v>8.31</v>
      </c>
      <c r="BJ8427">
        <v>7.56</v>
      </c>
      <c r="BK8427">
        <v>7.18</v>
      </c>
      <c r="BL8427">
        <v>6.73</v>
      </c>
      <c r="BM8427" s="6">
        <v>61.611322219999998</v>
      </c>
      <c r="BN8427" s="6">
        <v>56.546916000000003</v>
      </c>
      <c r="BO8427" s="6">
        <v>52.960624000000003</v>
      </c>
      <c r="BP8427" s="6">
        <v>57.039620739999997</v>
      </c>
    </row>
    <row r="8428" spans="1:68" x14ac:dyDescent="0.35">
      <c r="A8428" s="1">
        <v>44196</v>
      </c>
      <c r="B8428" s="2">
        <v>44286</v>
      </c>
      <c r="C8428" t="s">
        <v>93</v>
      </c>
      <c r="D8428" t="s">
        <v>94</v>
      </c>
      <c r="E8428" s="8">
        <v>-8.1199999999999992</v>
      </c>
      <c r="F8428" s="3">
        <v>615</v>
      </c>
      <c r="G8428" s="7">
        <v>19.899999999999999</v>
      </c>
      <c r="H8428">
        <v>0</v>
      </c>
      <c r="I8428">
        <v>57.2</v>
      </c>
      <c r="J8428">
        <v>4.2</v>
      </c>
      <c r="K8428">
        <v>7.6</v>
      </c>
      <c r="L8428">
        <v>0</v>
      </c>
      <c r="M8428">
        <v>4</v>
      </c>
      <c r="N8428" t="e">
        <v>#DIV/0!</v>
      </c>
      <c r="O8428" t="e">
        <v>#DIV/0!</v>
      </c>
      <c r="P8428" t="e">
        <v>#DIV/0!</v>
      </c>
      <c r="Q8428" s="4">
        <v>4.1099999999999998E-2</v>
      </c>
      <c r="R8428">
        <v>0</v>
      </c>
      <c r="S8428">
        <v>5</v>
      </c>
      <c r="T8428" t="e">
        <v>#DIV/0!</v>
      </c>
      <c r="U8428" t="e">
        <v>#DIV/0!</v>
      </c>
      <c r="V8428" t="e">
        <v>#DIV/0!</v>
      </c>
      <c r="W8428">
        <v>0</v>
      </c>
      <c r="X8428">
        <v>0</v>
      </c>
      <c r="Y8428">
        <v>0</v>
      </c>
      <c r="Z8428">
        <v>0</v>
      </c>
      <c r="AA8428">
        <v>613.74117999999999</v>
      </c>
      <c r="AB8428">
        <v>0</v>
      </c>
      <c r="AD8428">
        <v>0</v>
      </c>
      <c r="AE8428" s="4">
        <v>0</v>
      </c>
      <c r="AF8428" s="4">
        <v>0</v>
      </c>
      <c r="AH8428" s="4">
        <v>0</v>
      </c>
      <c r="AJ8428" s="4">
        <v>0</v>
      </c>
      <c r="AK8428" s="4">
        <v>0</v>
      </c>
      <c r="AL8428" s="4">
        <v>0</v>
      </c>
      <c r="AM8428" s="4">
        <v>0</v>
      </c>
      <c r="BA8428" t="s">
        <v>71</v>
      </c>
      <c r="BB8428" t="s">
        <v>71</v>
      </c>
      <c r="BD8428" t="s">
        <v>71</v>
      </c>
      <c r="BE8428" t="s">
        <v>71</v>
      </c>
      <c r="BF8428">
        <v>-9.7999999999999997E-3</v>
      </c>
      <c r="BG8428">
        <v>20.333400000000001</v>
      </c>
      <c r="BH8428">
        <v>17.305599999999998</v>
      </c>
      <c r="BI8428">
        <v>10.35</v>
      </c>
      <c r="BJ8428">
        <v>10.32</v>
      </c>
      <c r="BK8428" t="s">
        <v>71</v>
      </c>
      <c r="BL8428" t="s">
        <v>71</v>
      </c>
      <c r="BM8428" s="6">
        <v>51.923050789999998</v>
      </c>
      <c r="BN8428" s="6">
        <v>50.140231200000002</v>
      </c>
      <c r="BP8428" s="6">
        <v>51.031641</v>
      </c>
    </row>
    <row r="8429" spans="1:68" x14ac:dyDescent="0.35">
      <c r="A8429" s="1">
        <v>44196</v>
      </c>
      <c r="B8429" s="2">
        <v>44286</v>
      </c>
      <c r="C8429" t="s">
        <v>153</v>
      </c>
      <c r="D8429" t="s">
        <v>154</v>
      </c>
      <c r="E8429" s="8">
        <v>-8.15</v>
      </c>
      <c r="F8429" s="3">
        <v>24693</v>
      </c>
      <c r="G8429" s="7">
        <v>163.69999999999999</v>
      </c>
      <c r="H8429">
        <v>0</v>
      </c>
      <c r="I8429">
        <v>63.1</v>
      </c>
      <c r="J8429">
        <v>5.6</v>
      </c>
      <c r="K8429">
        <v>4.5999999999999996</v>
      </c>
      <c r="L8429">
        <v>12.3</v>
      </c>
      <c r="M8429">
        <v>7.5</v>
      </c>
      <c r="N8429">
        <v>-3.8899999999999997E-2</v>
      </c>
      <c r="O8429">
        <v>-0.42349999999999999</v>
      </c>
      <c r="P8429">
        <v>3.3500000000000002E-2</v>
      </c>
      <c r="Q8429" s="4">
        <v>9.6000000000000002E-2</v>
      </c>
      <c r="R8429">
        <v>-5.7359</v>
      </c>
      <c r="S8429">
        <v>-1438.7750000000001</v>
      </c>
      <c r="T8429">
        <v>-0.46460000000000001</v>
      </c>
      <c r="U8429">
        <v>2.8299999999999999E-2</v>
      </c>
      <c r="V8429">
        <v>0.1971</v>
      </c>
      <c r="W8429">
        <v>30.965119999999999</v>
      </c>
      <c r="X8429">
        <v>29.301210000000001</v>
      </c>
      <c r="Y8429">
        <v>20.184229999999999</v>
      </c>
      <c r="Z8429" t="s">
        <v>70</v>
      </c>
      <c r="AA8429">
        <v>25337.48544</v>
      </c>
      <c r="AB8429">
        <v>1074.652</v>
      </c>
      <c r="AC8429">
        <v>23.577386390000001</v>
      </c>
      <c r="AD8429">
        <v>19.671119999999998</v>
      </c>
      <c r="AE8429" s="4">
        <v>0.60909999999999997</v>
      </c>
      <c r="AF8429" s="4">
        <v>0.58560000000000001</v>
      </c>
      <c r="AG8429" s="4">
        <v>0.6028</v>
      </c>
      <c r="AH8429" s="4">
        <v>0.56430000000000002</v>
      </c>
      <c r="AI8429" s="4">
        <v>0.59019999999999995</v>
      </c>
      <c r="AJ8429" s="4">
        <v>1.3676999999999999</v>
      </c>
      <c r="AK8429" s="4">
        <v>1.3297000000000001</v>
      </c>
      <c r="AL8429" s="4">
        <v>1.3240000000000001</v>
      </c>
      <c r="AM8429" s="4">
        <v>1.1768000000000001</v>
      </c>
      <c r="AN8429" s="4">
        <v>1.2974000000000001</v>
      </c>
      <c r="AO8429">
        <v>85.836100000000002</v>
      </c>
      <c r="AP8429">
        <v>86.128200000000007</v>
      </c>
      <c r="AQ8429">
        <v>85.417699999999996</v>
      </c>
      <c r="AR8429">
        <v>85.040999999999997</v>
      </c>
      <c r="AS8429">
        <v>85.590100000000007</v>
      </c>
      <c r="AT8429">
        <v>85.612899999999996</v>
      </c>
      <c r="AU8429">
        <v>85.149199999999993</v>
      </c>
      <c r="AV8429">
        <v>84.268100000000004</v>
      </c>
      <c r="AW8429">
        <v>84.220799999999997</v>
      </c>
      <c r="AX8429" s="4">
        <v>2.3999999999999998E-3</v>
      </c>
      <c r="AY8429" s="4">
        <v>160.20830000000001</v>
      </c>
      <c r="AZ8429" s="4">
        <v>2.1999999999999999E-2</v>
      </c>
      <c r="BA8429">
        <v>0.01</v>
      </c>
      <c r="BB8429">
        <v>2.8</v>
      </c>
      <c r="BC8429" s="4">
        <v>2.7E-2</v>
      </c>
      <c r="BD8429">
        <v>0</v>
      </c>
      <c r="BE8429">
        <v>4.5</v>
      </c>
      <c r="BF8429">
        <v>0.98770000000000002</v>
      </c>
      <c r="BG8429">
        <v>24.181899999999999</v>
      </c>
      <c r="BH8429">
        <v>24.7195</v>
      </c>
      <c r="BI8429">
        <v>203.95</v>
      </c>
      <c r="BJ8429">
        <v>204.96</v>
      </c>
      <c r="BK8429">
        <v>206.05</v>
      </c>
      <c r="BL8429">
        <v>204.61</v>
      </c>
      <c r="BM8429" s="6">
        <v>53.101350789999998</v>
      </c>
      <c r="BN8429" s="6">
        <v>51.224876000000002</v>
      </c>
      <c r="BO8429" s="6">
        <v>52.525946400000002</v>
      </c>
      <c r="BP8429" s="6">
        <v>52.284057730000001</v>
      </c>
    </row>
    <row r="8430" spans="1:68" x14ac:dyDescent="0.35">
      <c r="A8430" s="1">
        <v>44196</v>
      </c>
      <c r="B8430" s="2">
        <v>44286</v>
      </c>
      <c r="C8430" t="s">
        <v>327</v>
      </c>
      <c r="D8430" t="s">
        <v>328</v>
      </c>
      <c r="E8430" s="8">
        <v>-8.5500000000000007</v>
      </c>
      <c r="F8430" s="3">
        <v>3834</v>
      </c>
      <c r="G8430" s="7">
        <v>23</v>
      </c>
      <c r="H8430">
        <v>0</v>
      </c>
      <c r="I8430">
        <v>66.599999999999994</v>
      </c>
      <c r="J8430">
        <v>39.5</v>
      </c>
      <c r="K8430">
        <v>44.6</v>
      </c>
      <c r="L8430">
        <v>95.9</v>
      </c>
      <c r="M8430">
        <v>60</v>
      </c>
      <c r="N8430">
        <v>-4.9799999999999997E-2</v>
      </c>
      <c r="O8430">
        <v>0.2742</v>
      </c>
      <c r="P8430">
        <v>1.5E-3</v>
      </c>
      <c r="Q8430" s="4">
        <v>1.4E-2</v>
      </c>
      <c r="R8430">
        <v>15.5657</v>
      </c>
      <c r="S8430">
        <v>298.69200000000001</v>
      </c>
      <c r="T8430">
        <v>-0.60809999999999997</v>
      </c>
      <c r="U8430">
        <v>0.22500000000000001</v>
      </c>
      <c r="V8430">
        <v>0.32200000000000001</v>
      </c>
      <c r="W8430">
        <v>75.879580000000004</v>
      </c>
      <c r="X8430">
        <v>50.07226</v>
      </c>
      <c r="Y8430">
        <v>11.898619999999999</v>
      </c>
      <c r="Z8430">
        <v>9.7035400000000003</v>
      </c>
      <c r="AA8430">
        <v>3594.0362799999998</v>
      </c>
      <c r="AB8430">
        <v>205.23099999999999</v>
      </c>
      <c r="AC8430">
        <v>17.51215109</v>
      </c>
      <c r="AD8430">
        <v>12.693669999999999</v>
      </c>
      <c r="AE8430" s="4">
        <v>0.42080000000000001</v>
      </c>
      <c r="AF8430" s="4">
        <v>0.42970000000000003</v>
      </c>
      <c r="AG8430" s="4">
        <v>0.4365</v>
      </c>
      <c r="AH8430" s="4">
        <v>0.40689999999999998</v>
      </c>
      <c r="AI8430" s="4">
        <v>0.42330000000000001</v>
      </c>
      <c r="AJ8430" s="4">
        <v>0.4909</v>
      </c>
      <c r="AK8430" s="4">
        <v>0.50090000000000001</v>
      </c>
      <c r="AL8430" s="4">
        <v>0.50780000000000003</v>
      </c>
      <c r="AM8430" s="4">
        <v>0.48020000000000002</v>
      </c>
      <c r="AN8430" s="4">
        <v>0.49490000000000001</v>
      </c>
      <c r="AO8430">
        <v>68.519400000000005</v>
      </c>
      <c r="AP8430">
        <v>67.811199999999999</v>
      </c>
      <c r="AQ8430">
        <v>68.266099999999994</v>
      </c>
      <c r="AR8430">
        <v>67.127700000000004</v>
      </c>
      <c r="AS8430">
        <v>67.201899999999995</v>
      </c>
      <c r="AT8430">
        <v>65.4161</v>
      </c>
      <c r="AU8430">
        <v>68.077500000000001</v>
      </c>
      <c r="AV8430">
        <v>67.514399999999995</v>
      </c>
      <c r="AW8430">
        <v>67.533500000000004</v>
      </c>
      <c r="AX8430" s="4">
        <v>1.8E-3</v>
      </c>
      <c r="AY8430" s="4">
        <v>74.158900000000003</v>
      </c>
      <c r="AZ8430" s="4">
        <v>0.112</v>
      </c>
      <c r="BA8430">
        <v>0</v>
      </c>
      <c r="BB8430">
        <v>15.7</v>
      </c>
      <c r="BC8430" s="4">
        <v>0.127</v>
      </c>
      <c r="BD8430">
        <v>0.01</v>
      </c>
      <c r="BE8430">
        <v>7.7</v>
      </c>
      <c r="BF8430">
        <v>0.95540000000000003</v>
      </c>
      <c r="BG8430">
        <v>28.5886</v>
      </c>
      <c r="BH8430">
        <v>29.932500000000001</v>
      </c>
      <c r="BI8430">
        <v>96.38</v>
      </c>
      <c r="BJ8430">
        <v>87.87</v>
      </c>
      <c r="BK8430">
        <v>83.07</v>
      </c>
      <c r="BL8430">
        <v>75.400000000000006</v>
      </c>
      <c r="BM8430" s="6">
        <v>64.647447619999994</v>
      </c>
      <c r="BN8430" s="6">
        <v>59.521228800000003</v>
      </c>
      <c r="BO8430" s="6">
        <v>58.041133600000002</v>
      </c>
      <c r="BP8430" s="6">
        <v>60.736603340000002</v>
      </c>
    </row>
    <row r="8431" spans="1:68" x14ac:dyDescent="0.35">
      <c r="A8431" s="1">
        <v>44196</v>
      </c>
      <c r="B8431" s="2">
        <v>44286</v>
      </c>
      <c r="C8431" t="s">
        <v>307</v>
      </c>
      <c r="D8431" t="s">
        <v>308</v>
      </c>
      <c r="E8431" s="8">
        <v>-8.93</v>
      </c>
      <c r="F8431" s="3">
        <v>41472</v>
      </c>
      <c r="G8431" s="7">
        <v>1331.5</v>
      </c>
      <c r="H8431">
        <v>1</v>
      </c>
      <c r="I8431">
        <v>44.2</v>
      </c>
      <c r="J8431">
        <v>3.3</v>
      </c>
      <c r="K8431">
        <v>29.1</v>
      </c>
      <c r="L8431">
        <v>200</v>
      </c>
      <c r="M8431">
        <v>77.400000000000006</v>
      </c>
      <c r="N8431">
        <v>-0.1363</v>
      </c>
      <c r="O8431">
        <v>0.15290000000000001</v>
      </c>
      <c r="P8431">
        <v>1.6999999999999999E-3</v>
      </c>
      <c r="Q8431" s="4">
        <v>4.24E-2</v>
      </c>
      <c r="R8431">
        <v>8.5564</v>
      </c>
      <c r="S8431">
        <v>-50.886000000000003</v>
      </c>
      <c r="T8431">
        <v>0.2049</v>
      </c>
      <c r="U8431">
        <v>0.13289999999999999</v>
      </c>
      <c r="V8431">
        <v>0.41389999999999999</v>
      </c>
      <c r="W8431" t="s">
        <v>70</v>
      </c>
      <c r="X8431" t="s">
        <v>70</v>
      </c>
      <c r="Y8431">
        <v>32.041229999999999</v>
      </c>
      <c r="Z8431">
        <v>97.327759999999998</v>
      </c>
      <c r="AA8431">
        <v>41558.888870000002</v>
      </c>
      <c r="AB8431">
        <v>971.61</v>
      </c>
      <c r="AC8431">
        <v>42.773220600000002</v>
      </c>
      <c r="AD8431">
        <v>31.973939999999999</v>
      </c>
      <c r="AE8431" s="4">
        <v>0.47370000000000001</v>
      </c>
      <c r="AF8431" s="4">
        <v>0.42520000000000002</v>
      </c>
      <c r="AG8431" s="4">
        <v>0.41360000000000002</v>
      </c>
      <c r="AH8431" s="4">
        <v>0.35680000000000001</v>
      </c>
      <c r="AI8431" s="4">
        <v>0.41520000000000001</v>
      </c>
      <c r="AJ8431" s="4">
        <v>0.86180000000000001</v>
      </c>
      <c r="AK8431" s="4">
        <v>0.72809999999999997</v>
      </c>
      <c r="AL8431" s="4">
        <v>0.6673</v>
      </c>
      <c r="AM8431" s="4">
        <v>0.56389999999999996</v>
      </c>
      <c r="AN8431" s="4">
        <v>0.69710000000000005</v>
      </c>
      <c r="AO8431">
        <v>74.889200000000002</v>
      </c>
      <c r="AP8431">
        <v>74.028400000000005</v>
      </c>
      <c r="AQ8431">
        <v>75.423599999999993</v>
      </c>
      <c r="AR8431">
        <v>75.479299999999995</v>
      </c>
      <c r="AS8431">
        <v>75.451400000000007</v>
      </c>
      <c r="AT8431">
        <v>74.264799999999994</v>
      </c>
      <c r="AU8431">
        <v>75.992400000000004</v>
      </c>
      <c r="AV8431">
        <v>74.593900000000005</v>
      </c>
      <c r="AW8431">
        <v>74.793199999999999</v>
      </c>
      <c r="AX8431" s="4">
        <v>2.0000000000000001E-4</v>
      </c>
      <c r="AY8431" s="4">
        <v>117.5562</v>
      </c>
      <c r="AZ8431" s="4">
        <v>0.437</v>
      </c>
      <c r="BA8431">
        <v>0.05</v>
      </c>
      <c r="BB8431">
        <v>7</v>
      </c>
      <c r="BC8431" s="4">
        <v>0.434</v>
      </c>
      <c r="BD8431">
        <v>0.05</v>
      </c>
      <c r="BE8431">
        <v>7.6</v>
      </c>
      <c r="BF8431">
        <v>0.71719999999999995</v>
      </c>
      <c r="BG8431">
        <v>58.758299999999998</v>
      </c>
      <c r="BH8431">
        <v>63.4163</v>
      </c>
      <c r="BI8431">
        <v>223.59</v>
      </c>
      <c r="BJ8431">
        <v>219.77</v>
      </c>
      <c r="BK8431">
        <v>207.45</v>
      </c>
      <c r="BL8431">
        <v>181.76</v>
      </c>
      <c r="BM8431" s="6">
        <v>52.773798409999998</v>
      </c>
      <c r="BN8431" s="6">
        <v>55.417565600000003</v>
      </c>
      <c r="BO8431" s="6">
        <v>59.526225599999997</v>
      </c>
      <c r="BP8431" s="6">
        <v>55.905863199999999</v>
      </c>
    </row>
    <row r="8432" spans="1:68" x14ac:dyDescent="0.35">
      <c r="A8432" s="1">
        <v>44196</v>
      </c>
      <c r="B8432" s="2">
        <v>44286</v>
      </c>
      <c r="C8432" t="s">
        <v>299</v>
      </c>
      <c r="D8432" t="s">
        <v>300</v>
      </c>
      <c r="E8432" s="8">
        <v>-9.14</v>
      </c>
      <c r="F8432" s="3">
        <v>107361</v>
      </c>
      <c r="G8432" s="7">
        <v>858.7</v>
      </c>
      <c r="H8432">
        <v>0</v>
      </c>
      <c r="I8432">
        <v>55.9</v>
      </c>
      <c r="J8432">
        <v>13.5</v>
      </c>
      <c r="K8432">
        <v>35.9</v>
      </c>
      <c r="L8432">
        <v>95</v>
      </c>
      <c r="M8432">
        <v>48.1</v>
      </c>
      <c r="N8432">
        <v>-0.1031</v>
      </c>
      <c r="O8432">
        <v>0.18529999999999999</v>
      </c>
      <c r="P8432">
        <v>4.1000000000000003E-3</v>
      </c>
      <c r="Q8432" s="4">
        <v>2.7300000000000001E-2</v>
      </c>
      <c r="R8432">
        <v>8.5679999999999996</v>
      </c>
      <c r="S8432">
        <v>2285.9409999999998</v>
      </c>
      <c r="T8432">
        <v>-0.27989999999999998</v>
      </c>
      <c r="U8432">
        <v>4.99E-2</v>
      </c>
      <c r="V8432">
        <v>0.40239999999999998</v>
      </c>
      <c r="W8432" t="s">
        <v>70</v>
      </c>
      <c r="X8432">
        <v>176.70918</v>
      </c>
      <c r="Y8432">
        <v>25.25816</v>
      </c>
      <c r="Z8432">
        <v>40.15437</v>
      </c>
      <c r="AA8432">
        <v>106612.8885</v>
      </c>
      <c r="AB8432">
        <v>3301.4659999999999</v>
      </c>
      <c r="AC8432">
        <v>32.292590169999997</v>
      </c>
      <c r="AD8432">
        <v>25.435490000000001</v>
      </c>
      <c r="AE8432" s="4">
        <v>0.42849999999999999</v>
      </c>
      <c r="AF8432" s="4">
        <v>0.4733</v>
      </c>
      <c r="AG8432" s="4">
        <v>0.46539999999999998</v>
      </c>
      <c r="AH8432" s="4">
        <v>0.4103</v>
      </c>
      <c r="AI8432" s="4">
        <v>0.44359999999999999</v>
      </c>
      <c r="AJ8432" s="4">
        <v>0.67800000000000005</v>
      </c>
      <c r="AK8432" s="4">
        <v>0.84040000000000004</v>
      </c>
      <c r="AL8432" s="4">
        <v>0.82969999999999999</v>
      </c>
      <c r="AM8432" s="4">
        <v>0.75580000000000003</v>
      </c>
      <c r="AN8432" s="4">
        <v>0.77310000000000001</v>
      </c>
      <c r="AO8432">
        <v>78.150099999999995</v>
      </c>
      <c r="AP8432">
        <v>78.247100000000003</v>
      </c>
      <c r="AQ8432">
        <v>78.652600000000007</v>
      </c>
      <c r="AR8432">
        <v>77.783199999999994</v>
      </c>
      <c r="AS8432">
        <v>77.332800000000006</v>
      </c>
      <c r="AT8432">
        <v>76.238600000000005</v>
      </c>
      <c r="AU8432">
        <v>76.3917</v>
      </c>
      <c r="AV8432">
        <v>76.4953</v>
      </c>
      <c r="AW8432">
        <v>76.547499999999999</v>
      </c>
      <c r="AX8432" s="4">
        <v>2.5999999999999999E-3</v>
      </c>
      <c r="AY8432" s="4">
        <v>88.050399999999996</v>
      </c>
      <c r="AZ8432" s="4">
        <v>0.31</v>
      </c>
      <c r="BA8432">
        <v>-0.01</v>
      </c>
      <c r="BB8432">
        <v>16.399999999999999</v>
      </c>
      <c r="BC8432" s="4">
        <v>0.33700000000000002</v>
      </c>
      <c r="BD8432">
        <v>-0.02</v>
      </c>
      <c r="BE8432">
        <v>15.3</v>
      </c>
      <c r="BF8432">
        <v>1.0947</v>
      </c>
      <c r="BG8432">
        <v>35.408000000000001</v>
      </c>
      <c r="BH8432">
        <v>37.356000000000002</v>
      </c>
      <c r="BI8432">
        <v>523.23</v>
      </c>
      <c r="BJ8432">
        <v>498.64</v>
      </c>
      <c r="BK8432">
        <v>470.1</v>
      </c>
      <c r="BL8432">
        <v>432.82</v>
      </c>
      <c r="BM8432" s="6">
        <v>56.937753970000003</v>
      </c>
      <c r="BN8432" s="6">
        <v>57.033632799999999</v>
      </c>
      <c r="BO8432" s="6">
        <v>57.9876012</v>
      </c>
      <c r="BP8432" s="6">
        <v>57.319662659999999</v>
      </c>
    </row>
    <row r="8433" spans="1:68" x14ac:dyDescent="0.35">
      <c r="A8433" s="1">
        <v>44196</v>
      </c>
      <c r="B8433" s="2">
        <v>44286</v>
      </c>
      <c r="C8433" t="s">
        <v>265</v>
      </c>
      <c r="D8433" t="s">
        <v>266</v>
      </c>
      <c r="E8433" s="8">
        <v>-9.23</v>
      </c>
      <c r="F8433" s="3">
        <v>67141</v>
      </c>
      <c r="G8433" s="7">
        <v>499.1</v>
      </c>
      <c r="H8433">
        <v>0</v>
      </c>
      <c r="I8433">
        <v>70.2</v>
      </c>
      <c r="J8433">
        <v>32.200000000000003</v>
      </c>
      <c r="K8433">
        <v>27.7</v>
      </c>
      <c r="L8433">
        <v>66.400000000000006</v>
      </c>
      <c r="M8433">
        <v>42.1</v>
      </c>
      <c r="N8433">
        <v>-7.3899999999999993E-2</v>
      </c>
      <c r="O8433">
        <v>1.52E-2</v>
      </c>
      <c r="P8433">
        <v>5.9999999999999995E-4</v>
      </c>
      <c r="Q8433" s="4">
        <v>2.9399999999999999E-2</v>
      </c>
      <c r="R8433">
        <v>4.8818000000000001</v>
      </c>
      <c r="S8433">
        <v>-2594.3000000000002</v>
      </c>
      <c r="T8433">
        <v>6.9755000000000003</v>
      </c>
      <c r="U8433">
        <v>0.42920000000000003</v>
      </c>
      <c r="V8433">
        <v>0.53339999999999999</v>
      </c>
      <c r="W8433">
        <v>112.97098</v>
      </c>
      <c r="X8433">
        <v>84.277699999999996</v>
      </c>
      <c r="Y8433">
        <v>18.524699999999999</v>
      </c>
      <c r="Z8433" t="s">
        <v>70</v>
      </c>
      <c r="AA8433">
        <v>67624.430309999996</v>
      </c>
      <c r="AB8433">
        <v>3352.2</v>
      </c>
      <c r="AC8433">
        <v>20.173149070000001</v>
      </c>
      <c r="AD8433">
        <v>18.39228</v>
      </c>
      <c r="AE8433" s="4">
        <v>0.56389999999999996</v>
      </c>
      <c r="AF8433" s="4">
        <v>0.56510000000000005</v>
      </c>
      <c r="AG8433" s="4">
        <v>0.56530000000000002</v>
      </c>
      <c r="AH8433" s="4">
        <v>0.4572</v>
      </c>
      <c r="AI8433" s="4">
        <v>0.53569999999999995</v>
      </c>
      <c r="AJ8433" s="4">
        <v>1.0698000000000001</v>
      </c>
      <c r="AK8433" s="4">
        <v>1.0386</v>
      </c>
      <c r="AL8433" s="4">
        <v>1.0567</v>
      </c>
      <c r="AM8433" s="4">
        <v>0.95450000000000002</v>
      </c>
      <c r="AN8433" s="4">
        <v>1.0288999999999999</v>
      </c>
      <c r="AO8433">
        <v>92.030600000000007</v>
      </c>
      <c r="AP8433">
        <v>91.961399999999998</v>
      </c>
      <c r="AQ8433">
        <v>91.611099999999993</v>
      </c>
      <c r="AR8433">
        <v>91.6935</v>
      </c>
      <c r="AS8433">
        <v>91.598399999999998</v>
      </c>
      <c r="AT8433">
        <v>91.101900000000001</v>
      </c>
      <c r="AU8433">
        <v>90.006699999999995</v>
      </c>
      <c r="AV8433">
        <v>90.221000000000004</v>
      </c>
      <c r="AW8433">
        <v>89.605000000000004</v>
      </c>
      <c r="AX8433" s="4">
        <v>3.3E-3</v>
      </c>
      <c r="AY8433" s="4">
        <v>126.214</v>
      </c>
      <c r="AZ8433" s="4">
        <v>0.17399999999999999</v>
      </c>
      <c r="BA8433">
        <v>-0.03</v>
      </c>
      <c r="BB8433">
        <v>4.5999999999999996</v>
      </c>
      <c r="BC8433" s="4">
        <v>0.189</v>
      </c>
      <c r="BD8433">
        <v>-0.04</v>
      </c>
      <c r="BE8433">
        <v>4.3</v>
      </c>
      <c r="BF8433">
        <v>1.1841999999999999</v>
      </c>
      <c r="BG8433">
        <v>30.422699999999999</v>
      </c>
      <c r="BH8433">
        <v>33.189700000000002</v>
      </c>
      <c r="BI8433">
        <v>269.64999999999998</v>
      </c>
      <c r="BJ8433">
        <v>253.84</v>
      </c>
      <c r="BK8433">
        <v>247.88</v>
      </c>
      <c r="BL8433">
        <v>229.07</v>
      </c>
      <c r="BM8433" s="6">
        <v>61.175049209999997</v>
      </c>
      <c r="BN8433" s="6">
        <v>56.388759200000003</v>
      </c>
      <c r="BO8433" s="6">
        <v>57.419515599999997</v>
      </c>
      <c r="BP8433" s="6">
        <v>58.327774669999997</v>
      </c>
    </row>
    <row r="8434" spans="1:68" x14ac:dyDescent="0.35">
      <c r="A8434" s="1">
        <v>44196</v>
      </c>
      <c r="B8434" s="2">
        <v>44286</v>
      </c>
      <c r="C8434" t="s">
        <v>857</v>
      </c>
      <c r="D8434" t="s">
        <v>858</v>
      </c>
      <c r="E8434" s="8">
        <v>-9.3712999999999997</v>
      </c>
      <c r="F8434" s="3">
        <v>5624</v>
      </c>
      <c r="G8434" s="7">
        <v>77</v>
      </c>
      <c r="H8434">
        <v>0</v>
      </c>
      <c r="I8434">
        <v>55.8</v>
      </c>
      <c r="J8434">
        <v>7.7</v>
      </c>
      <c r="K8434">
        <v>0</v>
      </c>
      <c r="L8434">
        <v>0</v>
      </c>
      <c r="M8434">
        <v>2.6</v>
      </c>
      <c r="N8434">
        <v>-9.7000000000000003E-2</v>
      </c>
      <c r="O8434">
        <v>0.61460000000000004</v>
      </c>
      <c r="P8434">
        <v>5.0000000000000001E-4</v>
      </c>
      <c r="Q8434" s="4">
        <v>2.9700000000000001E-2</v>
      </c>
      <c r="R8434">
        <v>0</v>
      </c>
      <c r="S8434">
        <v>273.5</v>
      </c>
      <c r="T8434">
        <v>3.3799999999999997E-2</v>
      </c>
      <c r="U8434">
        <v>0.50619999999999998</v>
      </c>
      <c r="V8434">
        <v>0.69920000000000004</v>
      </c>
      <c r="W8434">
        <v>10.44037</v>
      </c>
      <c r="X8434">
        <v>8.7856000000000005</v>
      </c>
      <c r="Y8434">
        <v>2.15794</v>
      </c>
      <c r="Z8434">
        <v>3.5524300000000002</v>
      </c>
      <c r="AA8434">
        <v>5681.6494199999997</v>
      </c>
      <c r="AB8434">
        <v>1153</v>
      </c>
      <c r="AC8434">
        <v>4.9277098180000003</v>
      </c>
      <c r="AD8434">
        <v>2.1359900000000001</v>
      </c>
      <c r="AE8434" s="4">
        <v>0.44280000000000003</v>
      </c>
      <c r="AG8434" s="4">
        <v>0</v>
      </c>
      <c r="AH8434" s="4">
        <v>0.40920000000000001</v>
      </c>
      <c r="AJ8434" s="4">
        <v>0.60729999999999995</v>
      </c>
      <c r="AL8434" s="4">
        <v>0</v>
      </c>
      <c r="AM8434" s="4">
        <v>0.5302</v>
      </c>
      <c r="AO8434">
        <v>44.368499999999997</v>
      </c>
      <c r="AQ8434">
        <v>44.0871</v>
      </c>
      <c r="AR8434">
        <v>43.113100000000003</v>
      </c>
      <c r="AS8434">
        <v>42.3919</v>
      </c>
      <c r="AT8434">
        <v>42.3919</v>
      </c>
      <c r="AU8434">
        <v>42.615200000000002</v>
      </c>
      <c r="AX8434" s="4">
        <v>8.5000000000000006E-3</v>
      </c>
      <c r="AY8434" s="4">
        <v>54.242400000000004</v>
      </c>
      <c r="AZ8434" s="4">
        <v>3.4000000000000002E-2</v>
      </c>
      <c r="BA8434" t="s">
        <v>71</v>
      </c>
      <c r="BB8434" t="s">
        <v>71</v>
      </c>
      <c r="BC8434" s="4">
        <v>6.7000000000000004E-2</v>
      </c>
      <c r="BD8434" t="s">
        <v>71</v>
      </c>
      <c r="BE8434" t="s">
        <v>71</v>
      </c>
      <c r="BF8434">
        <v>-0.1</v>
      </c>
      <c r="BG8434">
        <v>50.729300000000002</v>
      </c>
      <c r="BH8434" t="s">
        <v>76</v>
      </c>
      <c r="BI8434">
        <v>31.33</v>
      </c>
      <c r="BJ8434" t="s">
        <v>71</v>
      </c>
      <c r="BK8434" t="s">
        <v>71</v>
      </c>
      <c r="BL8434" t="s">
        <v>71</v>
      </c>
      <c r="BM8434" s="6">
        <v>52.69693333</v>
      </c>
      <c r="BP8434" s="6">
        <v>52.69693333</v>
      </c>
    </row>
    <row r="8435" spans="1:68" x14ac:dyDescent="0.35">
      <c r="A8435" s="1">
        <v>44196</v>
      </c>
      <c r="B8435" s="2">
        <v>44286</v>
      </c>
      <c r="C8435" t="s">
        <v>437</v>
      </c>
      <c r="D8435" t="s">
        <v>438</v>
      </c>
      <c r="E8435" s="8">
        <v>-9.3800000000000008</v>
      </c>
      <c r="F8435" s="3">
        <v>34411</v>
      </c>
      <c r="G8435" s="7">
        <v>557</v>
      </c>
      <c r="H8435">
        <v>1</v>
      </c>
      <c r="I8435">
        <v>70.3</v>
      </c>
      <c r="J8435">
        <v>45.2</v>
      </c>
      <c r="K8435">
        <v>54.7</v>
      </c>
      <c r="L8435">
        <v>53.7</v>
      </c>
      <c r="M8435">
        <v>51.2</v>
      </c>
      <c r="N8435">
        <v>-6.0100000000000001E-2</v>
      </c>
      <c r="O8435">
        <v>7.4300000000000005E-2</v>
      </c>
      <c r="P8435">
        <v>8.9999999999999998E-4</v>
      </c>
      <c r="Q8435" s="4">
        <v>2.9700000000000001E-2</v>
      </c>
      <c r="R8435">
        <v>2.0406</v>
      </c>
      <c r="S8435">
        <v>-1610.4</v>
      </c>
      <c r="T8435">
        <v>0.3019</v>
      </c>
      <c r="U8435">
        <v>0.24940000000000001</v>
      </c>
      <c r="V8435">
        <v>0.4864</v>
      </c>
      <c r="W8435" t="s">
        <v>70</v>
      </c>
      <c r="X8435" t="s">
        <v>70</v>
      </c>
      <c r="Y8435">
        <v>9.6682400000000008</v>
      </c>
      <c r="Z8435">
        <v>45.292009999999998</v>
      </c>
      <c r="AA8435">
        <v>34636.477209999997</v>
      </c>
      <c r="AB8435">
        <v>2522.9</v>
      </c>
      <c r="AC8435">
        <v>13.72883476</v>
      </c>
      <c r="AD8435">
        <v>9.6052999999999997</v>
      </c>
      <c r="AE8435" s="4">
        <v>0.28910000000000002</v>
      </c>
      <c r="AF8435" s="4">
        <v>0.26569999999999999</v>
      </c>
      <c r="AG8435" s="4">
        <v>0.35949999999999999</v>
      </c>
      <c r="AH8435" s="4">
        <v>0.30249999999999999</v>
      </c>
      <c r="AI8435" s="4">
        <v>0.30230000000000001</v>
      </c>
      <c r="AJ8435" s="4">
        <v>0.41420000000000001</v>
      </c>
      <c r="AK8435" s="4">
        <v>0.378</v>
      </c>
      <c r="AL8435" s="4">
        <v>0.56089999999999995</v>
      </c>
      <c r="AM8435" s="4">
        <v>0.4395</v>
      </c>
      <c r="AN8435" s="4">
        <v>0.44319999999999998</v>
      </c>
      <c r="AO8435">
        <v>70.634200000000007</v>
      </c>
      <c r="AP8435">
        <v>69.444400000000002</v>
      </c>
      <c r="AQ8435">
        <v>70.2898</v>
      </c>
      <c r="AR8435">
        <v>71.458299999999994</v>
      </c>
      <c r="AS8435">
        <v>71.796800000000005</v>
      </c>
      <c r="AT8435">
        <v>73.020600000000002</v>
      </c>
      <c r="AU8435">
        <v>71.8001</v>
      </c>
      <c r="AV8435">
        <v>71.512900000000002</v>
      </c>
      <c r="AW8435">
        <v>72.0274</v>
      </c>
      <c r="AX8435" s="4">
        <v>-2.3999999999999998E-3</v>
      </c>
      <c r="AY8435" s="4">
        <v>69.485100000000003</v>
      </c>
      <c r="AZ8435" s="4">
        <v>0.187</v>
      </c>
      <c r="BA8435">
        <v>0.02</v>
      </c>
      <c r="BB8435">
        <v>6.7</v>
      </c>
      <c r="BC8435" s="4">
        <v>0.161</v>
      </c>
      <c r="BD8435">
        <v>0.01</v>
      </c>
      <c r="BE8435">
        <v>5.2</v>
      </c>
      <c r="BF8435">
        <v>0.86060000000000003</v>
      </c>
      <c r="BG8435">
        <v>36.543300000000002</v>
      </c>
      <c r="BH8435">
        <v>33.270299999999999</v>
      </c>
      <c r="BI8435">
        <v>289.04000000000002</v>
      </c>
      <c r="BJ8435">
        <v>269.89999999999998</v>
      </c>
      <c r="BK8435">
        <v>259.81</v>
      </c>
      <c r="BL8435">
        <v>243.24</v>
      </c>
      <c r="BM8435" s="6">
        <v>60.459506349999998</v>
      </c>
      <c r="BN8435" s="6">
        <v>57.440629600000001</v>
      </c>
      <c r="BO8435" s="6">
        <v>55.222247600000003</v>
      </c>
      <c r="BP8435" s="6">
        <v>57.707461180000003</v>
      </c>
    </row>
    <row r="8436" spans="1:68" x14ac:dyDescent="0.35">
      <c r="A8436" s="1">
        <v>44196</v>
      </c>
      <c r="B8436" s="2">
        <v>44286</v>
      </c>
      <c r="C8436" t="s">
        <v>359</v>
      </c>
      <c r="D8436" t="s">
        <v>360</v>
      </c>
      <c r="E8436" s="8">
        <v>-9.8800000000000008</v>
      </c>
      <c r="F8436" s="3">
        <v>58281</v>
      </c>
      <c r="G8436" s="7">
        <v>466.3</v>
      </c>
      <c r="H8436">
        <v>1</v>
      </c>
      <c r="I8436">
        <v>54.8</v>
      </c>
      <c r="J8436">
        <v>28.6</v>
      </c>
      <c r="K8436">
        <v>29.7</v>
      </c>
      <c r="L8436">
        <v>94.3</v>
      </c>
      <c r="M8436">
        <v>50.9</v>
      </c>
      <c r="N8436">
        <v>-0.15759999999999999</v>
      </c>
      <c r="O8436">
        <v>-0.14799999999999999</v>
      </c>
      <c r="P8436">
        <v>2.0000000000000001E-4</v>
      </c>
      <c r="Q8436" s="4">
        <v>3.27E-2</v>
      </c>
      <c r="R8436">
        <v>6.6219999999999999</v>
      </c>
      <c r="S8436">
        <v>-118.19</v>
      </c>
      <c r="T8436">
        <v>-1.7199</v>
      </c>
      <c r="U8436">
        <v>0.19900000000000001</v>
      </c>
      <c r="V8436">
        <v>0.3518</v>
      </c>
      <c r="W8436" t="s">
        <v>70</v>
      </c>
      <c r="X8436" t="s">
        <v>70</v>
      </c>
      <c r="Y8436">
        <v>33.38429</v>
      </c>
      <c r="Z8436">
        <v>84.494910000000004</v>
      </c>
      <c r="AA8436">
        <v>57096.781660000001</v>
      </c>
      <c r="AB8436">
        <v>1430.077</v>
      </c>
      <c r="AC8436">
        <v>39.925669499999998</v>
      </c>
      <c r="AD8436">
        <v>34.076619999999998</v>
      </c>
      <c r="AE8436" s="4">
        <v>0.35410000000000003</v>
      </c>
      <c r="AF8436" s="4">
        <v>0.34549999999999997</v>
      </c>
      <c r="AG8436" s="4">
        <v>0.34560000000000002</v>
      </c>
      <c r="AH8436" s="4">
        <v>0.308</v>
      </c>
      <c r="AI8436" s="4">
        <v>0.33779999999999999</v>
      </c>
      <c r="AJ8436" s="4">
        <v>1.4326000000000001</v>
      </c>
      <c r="AK8436" s="4">
        <v>1.5367999999999999</v>
      </c>
      <c r="AL8436" s="4">
        <v>1.1267</v>
      </c>
      <c r="AM8436" s="4">
        <v>0.89359999999999995</v>
      </c>
      <c r="AN8436" s="4">
        <v>1.2202</v>
      </c>
      <c r="AO8436">
        <v>83.964500000000001</v>
      </c>
      <c r="AP8436">
        <v>83.712900000000005</v>
      </c>
      <c r="AQ8436">
        <v>82.833299999999994</v>
      </c>
      <c r="AR8436">
        <v>83.910600000000002</v>
      </c>
      <c r="AS8436">
        <v>82.861599999999996</v>
      </c>
      <c r="AT8436">
        <v>81.729900000000001</v>
      </c>
      <c r="AU8436">
        <v>82.478399999999993</v>
      </c>
      <c r="AV8436">
        <v>83.349299999999999</v>
      </c>
      <c r="AW8436">
        <v>83.095200000000006</v>
      </c>
      <c r="AX8436" s="4">
        <v>1.2999999999999999E-3</v>
      </c>
      <c r="AY8436" s="4">
        <v>114.2405</v>
      </c>
      <c r="AZ8436" s="4">
        <v>0.312</v>
      </c>
      <c r="BA8436">
        <v>-0.04</v>
      </c>
      <c r="BB8436">
        <v>7.9</v>
      </c>
      <c r="BC8436" s="4">
        <v>0.32800000000000001</v>
      </c>
      <c r="BD8436">
        <v>-0.03</v>
      </c>
      <c r="BE8436">
        <v>9.6</v>
      </c>
      <c r="BF8436">
        <v>0.6744</v>
      </c>
      <c r="BG8436">
        <v>42.855200000000004</v>
      </c>
      <c r="BH8436">
        <v>42.651200000000003</v>
      </c>
      <c r="BI8436">
        <v>215.96</v>
      </c>
      <c r="BJ8436">
        <v>198.13</v>
      </c>
      <c r="BK8436">
        <v>192.33</v>
      </c>
      <c r="BL8436">
        <v>183.14</v>
      </c>
      <c r="BM8436" s="6">
        <v>60.988457140000001</v>
      </c>
      <c r="BN8436" s="6">
        <v>55.416036800000001</v>
      </c>
      <c r="BO8436" s="6">
        <v>56.705866399999998</v>
      </c>
      <c r="BP8436" s="6">
        <v>57.703453449999998</v>
      </c>
    </row>
    <row r="8437" spans="1:68" x14ac:dyDescent="0.35">
      <c r="A8437" s="1">
        <v>44196</v>
      </c>
      <c r="B8437" s="2">
        <v>44286</v>
      </c>
      <c r="C8437" t="s">
        <v>603</v>
      </c>
      <c r="D8437" t="s">
        <v>604</v>
      </c>
      <c r="E8437" s="8">
        <v>-9.9</v>
      </c>
      <c r="F8437" s="3">
        <v>4436</v>
      </c>
      <c r="G8437" s="7">
        <v>227</v>
      </c>
      <c r="H8437">
        <v>2</v>
      </c>
      <c r="I8437">
        <v>35.4</v>
      </c>
      <c r="J8437">
        <v>-23</v>
      </c>
      <c r="K8437">
        <v>0</v>
      </c>
      <c r="L8437">
        <v>0</v>
      </c>
      <c r="M8437">
        <v>-7.7</v>
      </c>
      <c r="N8437">
        <v>1E-4</v>
      </c>
      <c r="O8437">
        <v>6.6E-3</v>
      </c>
      <c r="P8437">
        <v>8.4199999999999997E-2</v>
      </c>
      <c r="Q8437" s="4">
        <v>0.1087</v>
      </c>
      <c r="R8437">
        <v>44.377299999999998</v>
      </c>
      <c r="S8437">
        <v>158.49799999999999</v>
      </c>
      <c r="T8437">
        <v>-0.88629999999999998</v>
      </c>
      <c r="U8437">
        <v>0</v>
      </c>
      <c r="V8437">
        <v>6.6299999999999998E-2</v>
      </c>
      <c r="W8437" t="s">
        <v>70</v>
      </c>
      <c r="X8437" t="s">
        <v>70</v>
      </c>
      <c r="Y8437">
        <v>30.629470000000001</v>
      </c>
      <c r="Z8437">
        <v>27.443899999999999</v>
      </c>
      <c r="AA8437">
        <v>4295.6296400000001</v>
      </c>
      <c r="AB8437">
        <v>108.27</v>
      </c>
      <c r="AC8437">
        <v>39.67516062</v>
      </c>
      <c r="AD8437">
        <v>31.631119999999999</v>
      </c>
      <c r="AE8437" s="4">
        <v>0.4597</v>
      </c>
      <c r="AF8437" s="4">
        <v>1.2383</v>
      </c>
      <c r="AG8437" s="4">
        <v>1.1105</v>
      </c>
      <c r="AI8437" s="4">
        <v>0.85829999999999995</v>
      </c>
      <c r="AJ8437" s="4">
        <v>0.58850000000000002</v>
      </c>
      <c r="AK8437" s="4">
        <v>2.3763000000000001</v>
      </c>
      <c r="AL8437" s="4">
        <v>1.8599000000000001</v>
      </c>
      <c r="AN8437" s="4">
        <v>1.3752</v>
      </c>
      <c r="AO8437">
        <v>78.374200000000002</v>
      </c>
      <c r="AP8437">
        <v>78.419899999999998</v>
      </c>
      <c r="AQ8437">
        <v>77.452200000000005</v>
      </c>
      <c r="AS8437">
        <v>75.919799999999995</v>
      </c>
      <c r="AT8437">
        <v>77.135999999999996</v>
      </c>
      <c r="AU8437">
        <v>76.840900000000005</v>
      </c>
      <c r="AX8437" s="4">
        <v>-1E-4</v>
      </c>
      <c r="AY8437" s="4">
        <v>88.790700000000001</v>
      </c>
      <c r="AZ8437" s="4">
        <v>0.34499999999999997</v>
      </c>
      <c r="BA8437">
        <v>0.05</v>
      </c>
      <c r="BB8437" t="s">
        <v>71</v>
      </c>
      <c r="BC8437" s="4">
        <v>0.37</v>
      </c>
      <c r="BD8437">
        <v>7.0000000000000007E-2</v>
      </c>
      <c r="BE8437" t="s">
        <v>71</v>
      </c>
      <c r="BF8437">
        <v>2.2389000000000001</v>
      </c>
      <c r="BG8437">
        <v>75.311199999999999</v>
      </c>
      <c r="BH8437" t="s">
        <v>76</v>
      </c>
      <c r="BI8437">
        <v>75.400000000000006</v>
      </c>
      <c r="BJ8437">
        <v>82.85</v>
      </c>
      <c r="BK8437" t="s">
        <v>71</v>
      </c>
      <c r="BL8437" t="s">
        <v>71</v>
      </c>
      <c r="BM8437" s="6">
        <v>46.622784129999999</v>
      </c>
      <c r="BP8437" s="6">
        <v>46.622784129999999</v>
      </c>
    </row>
    <row r="8438" spans="1:68" x14ac:dyDescent="0.35">
      <c r="A8438" s="1">
        <v>44196</v>
      </c>
      <c r="B8438" s="2">
        <v>44286</v>
      </c>
      <c r="C8438" t="s">
        <v>757</v>
      </c>
      <c r="D8438" t="s">
        <v>758</v>
      </c>
      <c r="E8438" s="8">
        <v>-9.9921000000000006</v>
      </c>
      <c r="F8438" s="3">
        <v>7888</v>
      </c>
      <c r="G8438" s="7">
        <v>116.8</v>
      </c>
      <c r="H8438">
        <v>4</v>
      </c>
      <c r="I8438">
        <v>63.1</v>
      </c>
      <c r="J8438">
        <v>87.3</v>
      </c>
      <c r="K8438">
        <v>60.9</v>
      </c>
      <c r="L8438">
        <v>125.6</v>
      </c>
      <c r="M8438">
        <v>91.2</v>
      </c>
      <c r="N8438">
        <v>-6.7400000000000002E-2</v>
      </c>
      <c r="O8438">
        <v>0.71160000000000001</v>
      </c>
      <c r="P8438">
        <v>8.6999999999999994E-3</v>
      </c>
      <c r="Q8438" s="4">
        <v>1.3599999999999999E-2</v>
      </c>
      <c r="R8438">
        <v>1.5974999999999999</v>
      </c>
      <c r="S8438">
        <v>1034.569</v>
      </c>
      <c r="T8438">
        <v>0.31830000000000003</v>
      </c>
      <c r="U8438">
        <v>0.38159999999999999</v>
      </c>
      <c r="V8438">
        <v>0.42980000000000002</v>
      </c>
      <c r="W8438">
        <v>37.194719999999997</v>
      </c>
      <c r="X8438">
        <v>16.686730000000001</v>
      </c>
      <c r="Y8438">
        <v>3.2005300000000001</v>
      </c>
      <c r="Z8438">
        <v>2.56324</v>
      </c>
      <c r="AA8438">
        <v>8858.2565900000009</v>
      </c>
      <c r="AB8438">
        <v>1063.5740000000001</v>
      </c>
      <c r="AC8438">
        <v>8.3287637629999995</v>
      </c>
      <c r="AD8438">
        <v>2.8501099999999999</v>
      </c>
      <c r="AE8438" s="4">
        <v>0.19439999999999999</v>
      </c>
      <c r="AF8438" s="4">
        <v>0.17330000000000001</v>
      </c>
      <c r="AG8438" s="4">
        <v>0.14560000000000001</v>
      </c>
      <c r="AH8438" s="4">
        <v>0.1013</v>
      </c>
      <c r="AI8438" s="4">
        <v>0.14929999999999999</v>
      </c>
      <c r="AJ8438" s="4">
        <v>0.2205</v>
      </c>
      <c r="AK8438" s="4">
        <v>0.1988</v>
      </c>
      <c r="AL8438" s="4">
        <v>0.16400000000000001</v>
      </c>
      <c r="AM8438" s="4">
        <v>0.1139</v>
      </c>
      <c r="AN8438" s="4">
        <v>0.1691</v>
      </c>
      <c r="AO8438">
        <v>39.358600000000003</v>
      </c>
      <c r="AP8438">
        <v>40.485199999999999</v>
      </c>
      <c r="AQ8438">
        <v>39.2211</v>
      </c>
      <c r="AR8438">
        <v>34.358199999999997</v>
      </c>
      <c r="AS8438">
        <v>38.259799999999998</v>
      </c>
      <c r="AT8438">
        <v>38.224699999999999</v>
      </c>
      <c r="AU8438">
        <v>37.163600000000002</v>
      </c>
      <c r="AV8438">
        <v>38.357900000000001</v>
      </c>
      <c r="AW8438">
        <v>39.406399999999998</v>
      </c>
      <c r="AX8438" s="4">
        <v>-2.0000000000000001E-4</v>
      </c>
      <c r="AY8438" s="4">
        <v>22.291799999999999</v>
      </c>
      <c r="AZ8438" s="4">
        <v>0.98899999999999999</v>
      </c>
      <c r="BA8438">
        <v>0.08</v>
      </c>
      <c r="BB8438">
        <v>8.5</v>
      </c>
      <c r="BC8438" s="4">
        <v>1.004</v>
      </c>
      <c r="BD8438">
        <v>0.16</v>
      </c>
      <c r="BE8438">
        <v>5.4</v>
      </c>
      <c r="BF8438">
        <v>1.2941</v>
      </c>
      <c r="BG8438">
        <v>43.936700000000002</v>
      </c>
      <c r="BH8438">
        <v>50.0304</v>
      </c>
      <c r="BI8438">
        <v>63.39</v>
      </c>
      <c r="BJ8438">
        <v>52.99</v>
      </c>
      <c r="BK8438">
        <v>51.22</v>
      </c>
      <c r="BL8438">
        <v>46.79</v>
      </c>
      <c r="BM8438" s="6">
        <v>71.599188889999994</v>
      </c>
      <c r="BN8438" s="6">
        <v>59.082624799999998</v>
      </c>
      <c r="BO8438" s="6">
        <v>57.040004400000001</v>
      </c>
      <c r="BP8438" s="6">
        <v>62.573939359999997</v>
      </c>
    </row>
    <row r="8439" spans="1:68" x14ac:dyDescent="0.35">
      <c r="A8439" s="1">
        <v>44196</v>
      </c>
      <c r="B8439" s="2">
        <v>44286</v>
      </c>
      <c r="C8439" t="s">
        <v>463</v>
      </c>
      <c r="D8439" t="s">
        <v>464</v>
      </c>
      <c r="E8439" s="8">
        <v>-10.36</v>
      </c>
      <c r="F8439" s="3">
        <v>11507</v>
      </c>
      <c r="G8439" s="7">
        <v>121.6</v>
      </c>
      <c r="H8439">
        <v>1</v>
      </c>
      <c r="I8439">
        <v>61.2</v>
      </c>
      <c r="J8439">
        <v>34.5</v>
      </c>
      <c r="K8439">
        <v>57.6</v>
      </c>
      <c r="L8439">
        <v>165.9</v>
      </c>
      <c r="M8439">
        <v>86</v>
      </c>
      <c r="N8439">
        <v>-3.5000000000000003E-2</v>
      </c>
      <c r="O8439">
        <v>0.12640000000000001</v>
      </c>
      <c r="P8439">
        <v>4.1999999999999997E-3</v>
      </c>
      <c r="Q8439" s="4">
        <v>2.5499999999999998E-2</v>
      </c>
      <c r="R8439">
        <v>5.4185999999999996</v>
      </c>
      <c r="S8439">
        <v>204.078</v>
      </c>
      <c r="T8439">
        <v>-0.47270000000000001</v>
      </c>
      <c r="U8439">
        <v>5.67E-2</v>
      </c>
      <c r="V8439">
        <v>0.1366</v>
      </c>
      <c r="W8439" t="s">
        <v>70</v>
      </c>
      <c r="X8439" t="s">
        <v>70</v>
      </c>
      <c r="Y8439">
        <v>28.508769999999998</v>
      </c>
      <c r="Z8439">
        <v>43.728189999999998</v>
      </c>
      <c r="AA8439">
        <v>11383.154280000001</v>
      </c>
      <c r="AB8439">
        <v>232.29499999999999</v>
      </c>
      <c r="AC8439">
        <v>49.003010310000001</v>
      </c>
      <c r="AD8439">
        <v>28.819410000000001</v>
      </c>
      <c r="AE8439" s="4">
        <v>0.22919999999999999</v>
      </c>
      <c r="AF8439" s="4">
        <v>0.2175</v>
      </c>
      <c r="AG8439" s="4">
        <v>0.40670000000000001</v>
      </c>
      <c r="AH8439" s="4">
        <v>0.37969999999999998</v>
      </c>
      <c r="AI8439" s="4">
        <v>0.29620000000000002</v>
      </c>
      <c r="AJ8439" s="4">
        <v>0.25190000000000001</v>
      </c>
      <c r="AK8439" s="4">
        <v>0.23749999999999999</v>
      </c>
      <c r="AL8439" s="4">
        <v>0.47360000000000002</v>
      </c>
      <c r="AM8439" s="4">
        <v>0.43990000000000001</v>
      </c>
      <c r="AN8439" s="4">
        <v>0.33410000000000001</v>
      </c>
      <c r="AO8439">
        <v>58.480600000000003</v>
      </c>
      <c r="AP8439">
        <v>57.458500000000001</v>
      </c>
      <c r="AQ8439">
        <v>57.8947</v>
      </c>
      <c r="AR8439">
        <v>58.878399999999999</v>
      </c>
      <c r="AS8439">
        <v>58.848700000000001</v>
      </c>
      <c r="AT8439">
        <v>59.646599999999999</v>
      </c>
      <c r="AU8439">
        <v>58.610300000000002</v>
      </c>
      <c r="AV8439">
        <v>60.822499999999998</v>
      </c>
      <c r="AW8439">
        <v>59.912100000000002</v>
      </c>
      <c r="AX8439" s="4">
        <v>-3.0000000000000001E-3</v>
      </c>
      <c r="AY8439" s="4">
        <v>60.494900000000001</v>
      </c>
      <c r="AZ8439" s="4">
        <v>0.29399999999999998</v>
      </c>
      <c r="BA8439">
        <v>0.02</v>
      </c>
      <c r="BB8439">
        <v>11.3</v>
      </c>
      <c r="BC8439" s="4">
        <v>0.26600000000000001</v>
      </c>
      <c r="BD8439">
        <v>0.03</v>
      </c>
      <c r="BE8439">
        <v>7</v>
      </c>
      <c r="BF8439">
        <v>0.76090000000000002</v>
      </c>
      <c r="BG8439">
        <v>49.111800000000002</v>
      </c>
      <c r="BH8439">
        <v>45.873600000000003</v>
      </c>
      <c r="BI8439">
        <v>155.38999999999999</v>
      </c>
      <c r="BJ8439">
        <v>141.46</v>
      </c>
      <c r="BK8439">
        <v>131.33000000000001</v>
      </c>
      <c r="BL8439">
        <v>120.98</v>
      </c>
      <c r="BM8439" s="6">
        <v>62.170455560000001</v>
      </c>
      <c r="BN8439" s="6">
        <v>59.197299200000003</v>
      </c>
      <c r="BO8439" s="6">
        <v>59.203702800000002</v>
      </c>
      <c r="BP8439" s="6">
        <v>60.190485850000002</v>
      </c>
    </row>
    <row r="8440" spans="1:68" x14ac:dyDescent="0.35">
      <c r="A8440" s="1">
        <v>44196</v>
      </c>
      <c r="B8440" s="2">
        <v>44286</v>
      </c>
      <c r="C8440" t="s">
        <v>471</v>
      </c>
      <c r="D8440" t="s">
        <v>472</v>
      </c>
      <c r="E8440" s="8">
        <v>-10.53</v>
      </c>
      <c r="F8440" s="3">
        <v>491</v>
      </c>
      <c r="G8440" s="7">
        <v>21.5</v>
      </c>
      <c r="H8440">
        <v>4</v>
      </c>
      <c r="I8440">
        <v>42.2</v>
      </c>
      <c r="J8440">
        <v>-30.7</v>
      </c>
      <c r="K8440">
        <v>-45.8</v>
      </c>
      <c r="L8440">
        <v>-2.2000000000000002</v>
      </c>
      <c r="M8440">
        <v>-26.2</v>
      </c>
      <c r="N8440">
        <v>-3.2599999999999997E-2</v>
      </c>
      <c r="O8440">
        <v>0.47160000000000002</v>
      </c>
      <c r="P8440">
        <v>2.9999999999999997E-4</v>
      </c>
      <c r="Q8440" s="4">
        <v>0.1419</v>
      </c>
      <c r="R8440">
        <v>2.1572</v>
      </c>
      <c r="S8440">
        <v>100.553</v>
      </c>
      <c r="T8440">
        <v>-5.91E-2</v>
      </c>
      <c r="U8440">
        <v>0.36830000000000002</v>
      </c>
      <c r="V8440">
        <v>0.30459999999999998</v>
      </c>
      <c r="W8440" t="s">
        <v>70</v>
      </c>
      <c r="X8440">
        <v>24.04091</v>
      </c>
      <c r="Y8440">
        <v>2.0438800000000001</v>
      </c>
      <c r="Z8440">
        <v>2.7581600000000002</v>
      </c>
      <c r="AA8440">
        <v>480.16908999999998</v>
      </c>
      <c r="AB8440">
        <v>113.938</v>
      </c>
      <c r="AC8440">
        <v>4.2143015500000001</v>
      </c>
      <c r="AD8440">
        <v>2.0885600000000002</v>
      </c>
      <c r="AE8440" s="4">
        <v>0.35160000000000002</v>
      </c>
      <c r="AF8440" s="4">
        <v>0.50939999999999996</v>
      </c>
      <c r="AG8440" s="4">
        <v>0.499</v>
      </c>
      <c r="AH8440" s="4">
        <v>0.43490000000000001</v>
      </c>
      <c r="AI8440" s="4">
        <v>0.44400000000000001</v>
      </c>
      <c r="AJ8440" s="4">
        <v>0.3926</v>
      </c>
      <c r="AK8440" s="4">
        <v>0.61040000000000005</v>
      </c>
      <c r="AL8440" s="4">
        <v>0.59689999999999999</v>
      </c>
      <c r="AM8440" s="4">
        <v>0.50449999999999995</v>
      </c>
      <c r="AN8440" s="4">
        <v>0.51829999999999998</v>
      </c>
      <c r="AO8440">
        <v>46.145499999999998</v>
      </c>
      <c r="AP8440">
        <v>49.8018</v>
      </c>
      <c r="AQ8440">
        <v>45.427199999999999</v>
      </c>
      <c r="AR8440">
        <v>52.458799999999997</v>
      </c>
      <c r="AS8440">
        <v>50.113900000000001</v>
      </c>
      <c r="AT8440">
        <v>50.398600000000002</v>
      </c>
      <c r="AU8440">
        <v>46.993899999999996</v>
      </c>
      <c r="AV8440">
        <v>49.670299999999997</v>
      </c>
      <c r="AW8440">
        <v>56.364100000000001</v>
      </c>
      <c r="AX8440" s="4">
        <v>-2.47E-2</v>
      </c>
      <c r="AY8440" s="4">
        <v>21.572199999999999</v>
      </c>
      <c r="AZ8440" s="4">
        <v>0.27600000000000002</v>
      </c>
      <c r="BA8440">
        <v>-7.0000000000000007E-2</v>
      </c>
      <c r="BB8440">
        <v>3.5</v>
      </c>
      <c r="BC8440" s="4">
        <v>0.253</v>
      </c>
      <c r="BD8440">
        <v>-0.12</v>
      </c>
      <c r="BE8440">
        <v>1.9</v>
      </c>
      <c r="BF8440">
        <v>1.0224</v>
      </c>
      <c r="BG8440">
        <v>90.233999999999995</v>
      </c>
      <c r="BH8440">
        <v>76.590400000000002</v>
      </c>
      <c r="BI8440">
        <v>4.16</v>
      </c>
      <c r="BJ8440">
        <v>5</v>
      </c>
      <c r="BK8440">
        <v>5.45</v>
      </c>
      <c r="BL8440">
        <v>5.44</v>
      </c>
      <c r="BM8440" s="6">
        <v>43.484355559999997</v>
      </c>
      <c r="BN8440" s="6">
        <v>45.660421599999999</v>
      </c>
      <c r="BO8440" s="6">
        <v>50.6095556</v>
      </c>
      <c r="BP8440" s="6">
        <v>46.584777590000002</v>
      </c>
    </row>
    <row r="8441" spans="1:68" x14ac:dyDescent="0.35">
      <c r="A8441" s="1">
        <v>44196</v>
      </c>
      <c r="B8441" s="2">
        <v>44286</v>
      </c>
      <c r="C8441" t="s">
        <v>733</v>
      </c>
      <c r="D8441" t="s">
        <v>734</v>
      </c>
      <c r="E8441" s="8">
        <v>-10.85</v>
      </c>
      <c r="F8441" s="3">
        <v>3787</v>
      </c>
      <c r="G8441" s="7">
        <v>85.8</v>
      </c>
      <c r="H8441">
        <v>4</v>
      </c>
      <c r="I8441">
        <v>60.3</v>
      </c>
      <c r="J8441">
        <v>105.6</v>
      </c>
      <c r="K8441">
        <v>146</v>
      </c>
      <c r="L8441">
        <v>344</v>
      </c>
      <c r="M8441">
        <v>198.6</v>
      </c>
      <c r="N8441">
        <v>-4.9299999999999997E-2</v>
      </c>
      <c r="O8441">
        <v>0.64190000000000003</v>
      </c>
      <c r="P8441">
        <v>5.0000000000000001E-4</v>
      </c>
      <c r="Q8441" s="4">
        <v>1.14E-2</v>
      </c>
      <c r="R8441">
        <v>1.1467000000000001</v>
      </c>
      <c r="S8441">
        <v>-216.05799999999999</v>
      </c>
      <c r="T8441">
        <v>0.15690000000000001</v>
      </c>
      <c r="U8441">
        <v>0.6956</v>
      </c>
      <c r="V8441">
        <v>0.83550000000000002</v>
      </c>
      <c r="W8441">
        <v>104.79179999999999</v>
      </c>
      <c r="X8441">
        <v>53.48357</v>
      </c>
      <c r="Y8441">
        <v>11.94256</v>
      </c>
      <c r="Z8441">
        <v>3.8651599999999999</v>
      </c>
      <c r="AA8441">
        <v>3936.8183899999999</v>
      </c>
      <c r="AB8441">
        <v>230.13200000000001</v>
      </c>
      <c r="AC8441">
        <v>17.106783889999999</v>
      </c>
      <c r="AD8441">
        <v>11.486700000000001</v>
      </c>
      <c r="AE8441" s="4">
        <v>0.13639999999999999</v>
      </c>
      <c r="AF8441" s="4">
        <v>0.13250000000000001</v>
      </c>
      <c r="AG8441" s="4">
        <v>0.13780000000000001</v>
      </c>
      <c r="AH8441" s="4">
        <v>0.1278</v>
      </c>
      <c r="AI8441" s="4">
        <v>0.1336</v>
      </c>
      <c r="AJ8441" s="4">
        <v>0.15479999999999999</v>
      </c>
      <c r="AK8441" s="4">
        <v>0.15</v>
      </c>
      <c r="AL8441" s="4">
        <v>0.15579999999999999</v>
      </c>
      <c r="AM8441" s="4">
        <v>0.14449999999999999</v>
      </c>
      <c r="AN8441" s="4">
        <v>0.1512</v>
      </c>
      <c r="AO8441">
        <v>73.971699999999998</v>
      </c>
      <c r="AP8441">
        <v>65.860100000000003</v>
      </c>
      <c r="AQ8441">
        <v>69.3947</v>
      </c>
      <c r="AR8441">
        <v>69.213300000000004</v>
      </c>
      <c r="AS8441">
        <v>70.233099999999993</v>
      </c>
      <c r="AT8441">
        <v>72.03</v>
      </c>
      <c r="AU8441">
        <v>68.105599999999995</v>
      </c>
      <c r="AV8441">
        <v>69.604299999999995</v>
      </c>
      <c r="AW8441">
        <v>73.447299999999998</v>
      </c>
      <c r="AX8441" s="4">
        <v>8.9999999999999998E-4</v>
      </c>
      <c r="AY8441" s="4">
        <v>30.645399999999999</v>
      </c>
      <c r="AZ8441" s="4">
        <v>8.5999999999999993E-2</v>
      </c>
      <c r="BA8441">
        <v>-0.02</v>
      </c>
      <c r="BB8441">
        <v>0.9</v>
      </c>
      <c r="BC8441" s="4">
        <v>7.9000000000000001E-2</v>
      </c>
      <c r="BD8441">
        <v>-0.01</v>
      </c>
      <c r="BE8441">
        <v>0.6</v>
      </c>
      <c r="BF8441">
        <v>1.1152</v>
      </c>
      <c r="BG8441">
        <v>64.684399999999997</v>
      </c>
      <c r="BH8441">
        <v>70.125100000000003</v>
      </c>
      <c r="BI8441">
        <v>80.459999999999994</v>
      </c>
      <c r="BJ8441">
        <v>66.8</v>
      </c>
      <c r="BK8441">
        <v>58.18</v>
      </c>
      <c r="BL8441">
        <v>49.01</v>
      </c>
      <c r="BM8441" s="6">
        <v>63.613379369999997</v>
      </c>
      <c r="BN8441" s="6">
        <v>59.938416799999999</v>
      </c>
      <c r="BO8441" s="6">
        <v>58.159762399999998</v>
      </c>
      <c r="BP8441" s="6">
        <v>60.570519519999998</v>
      </c>
    </row>
    <row r="8442" spans="1:68" x14ac:dyDescent="0.35">
      <c r="A8442" s="1">
        <v>44196</v>
      </c>
      <c r="B8442" s="2">
        <v>44286</v>
      </c>
      <c r="C8442" t="s">
        <v>773</v>
      </c>
      <c r="D8442" t="s">
        <v>774</v>
      </c>
      <c r="E8442" s="8">
        <v>-10.89</v>
      </c>
      <c r="F8442" s="3">
        <v>8306</v>
      </c>
      <c r="G8442" s="7">
        <v>53.2</v>
      </c>
      <c r="H8442">
        <v>1</v>
      </c>
      <c r="I8442">
        <v>79.5</v>
      </c>
      <c r="J8442">
        <v>110.6</v>
      </c>
      <c r="K8442">
        <v>177</v>
      </c>
      <c r="L8442">
        <v>149.1</v>
      </c>
      <c r="M8442">
        <v>145.6</v>
      </c>
      <c r="N8442">
        <v>-2.5000000000000001E-2</v>
      </c>
      <c r="O8442">
        <v>0.2157</v>
      </c>
      <c r="P8442">
        <v>1.47E-2</v>
      </c>
      <c r="Q8442" s="4">
        <v>1.14E-2</v>
      </c>
      <c r="R8442">
        <v>10.058999999999999</v>
      </c>
      <c r="S8442">
        <v>438.23899999999998</v>
      </c>
      <c r="T8442">
        <v>-0.71630000000000005</v>
      </c>
      <c r="U8442">
        <v>0.43769999999999998</v>
      </c>
      <c r="V8442">
        <v>0.30740000000000001</v>
      </c>
      <c r="W8442" t="s">
        <v>70</v>
      </c>
      <c r="X8442" t="s">
        <v>70</v>
      </c>
      <c r="Y8442">
        <v>49.754840000000002</v>
      </c>
      <c r="Z8442">
        <v>10.80256</v>
      </c>
      <c r="AA8442">
        <v>7817.7637100000002</v>
      </c>
      <c r="AB8442">
        <v>91.831999999999994</v>
      </c>
      <c r="AC8442">
        <v>85.131149379999997</v>
      </c>
      <c r="AD8442">
        <v>52.863379999999999</v>
      </c>
      <c r="AE8442" s="4">
        <v>0.1174</v>
      </c>
      <c r="AF8442" s="4">
        <v>0.1774</v>
      </c>
      <c r="AG8442" s="4">
        <v>0.16189999999999999</v>
      </c>
      <c r="AH8442" s="4">
        <v>0.23080000000000001</v>
      </c>
      <c r="AI8442" s="4">
        <v>0.16700000000000001</v>
      </c>
      <c r="AJ8442" s="4">
        <v>0.13</v>
      </c>
      <c r="AK8442" s="4">
        <v>0.20830000000000001</v>
      </c>
      <c r="AL8442" s="4">
        <v>0.18909999999999999</v>
      </c>
      <c r="AM8442" s="4">
        <v>0.29980000000000001</v>
      </c>
      <c r="AN8442" s="4">
        <v>0.19800000000000001</v>
      </c>
      <c r="AO8442">
        <v>60.459800000000001</v>
      </c>
      <c r="AP8442">
        <v>59.659300000000002</v>
      </c>
      <c r="AQ8442">
        <v>62.5182</v>
      </c>
      <c r="AR8442">
        <v>63.699399999999997</v>
      </c>
      <c r="AS8442">
        <v>69.139300000000006</v>
      </c>
      <c r="AT8442">
        <v>64.595799999999997</v>
      </c>
      <c r="AU8442">
        <v>67.291499999999999</v>
      </c>
      <c r="AV8442">
        <v>70.293999999999997</v>
      </c>
      <c r="AW8442">
        <v>71.765699999999995</v>
      </c>
      <c r="AX8442" s="4">
        <v>-2.12E-2</v>
      </c>
      <c r="AY8442" s="4">
        <v>17.703399999999998</v>
      </c>
      <c r="AZ8442" s="4">
        <v>0.60799999999999998</v>
      </c>
      <c r="BA8442">
        <v>-0.02</v>
      </c>
      <c r="BB8442">
        <v>8.6</v>
      </c>
      <c r="BC8442" s="4">
        <v>0.46</v>
      </c>
      <c r="BD8442">
        <v>-0.03</v>
      </c>
      <c r="BE8442">
        <v>6.3</v>
      </c>
      <c r="BF8442">
        <v>1.7357</v>
      </c>
      <c r="BG8442">
        <v>61.300800000000002</v>
      </c>
      <c r="BH8442">
        <v>58.6128</v>
      </c>
      <c r="BI8442">
        <v>63.46</v>
      </c>
      <c r="BJ8442">
        <v>53.07</v>
      </c>
      <c r="BK8442">
        <v>47.03</v>
      </c>
      <c r="BL8442">
        <v>40.75</v>
      </c>
      <c r="BM8442" s="6">
        <v>65.938114290000001</v>
      </c>
      <c r="BN8442" s="6">
        <v>61.470329599999999</v>
      </c>
      <c r="BO8442" s="6">
        <v>56.532285999999999</v>
      </c>
      <c r="BP8442" s="6">
        <v>61.31357663</v>
      </c>
    </row>
    <row r="8443" spans="1:68" x14ac:dyDescent="0.35">
      <c r="A8443" s="1">
        <v>44196</v>
      </c>
      <c r="B8443" s="2">
        <v>44286</v>
      </c>
      <c r="C8443" t="s">
        <v>91</v>
      </c>
      <c r="D8443" t="s">
        <v>92</v>
      </c>
      <c r="E8443" s="8">
        <v>-11.73</v>
      </c>
      <c r="F8443" s="3">
        <v>1910</v>
      </c>
      <c r="G8443" s="7">
        <v>78</v>
      </c>
      <c r="H8443">
        <v>1</v>
      </c>
      <c r="I8443">
        <v>66.7</v>
      </c>
      <c r="J8443">
        <v>66.400000000000006</v>
      </c>
      <c r="K8443">
        <v>98.2</v>
      </c>
      <c r="L8443">
        <v>193.6</v>
      </c>
      <c r="M8443">
        <v>119.4</v>
      </c>
      <c r="N8443">
        <v>-0.1163</v>
      </c>
      <c r="O8443">
        <v>-0.33019999999999999</v>
      </c>
      <c r="P8443">
        <v>1E-4</v>
      </c>
      <c r="Q8443" s="4">
        <v>6.3899999999999998E-2</v>
      </c>
      <c r="R8443">
        <v>-6.8129999999999997</v>
      </c>
      <c r="S8443">
        <v>-91.509</v>
      </c>
      <c r="T8443">
        <v>-0.27510000000000001</v>
      </c>
      <c r="U8443">
        <v>6.1600000000000002E-2</v>
      </c>
      <c r="V8443">
        <v>0.27060000000000001</v>
      </c>
      <c r="W8443" t="s">
        <v>70</v>
      </c>
      <c r="X8443" t="s">
        <v>70</v>
      </c>
      <c r="Y8443">
        <v>9.6811199999999999</v>
      </c>
      <c r="Z8443" t="s">
        <v>70</v>
      </c>
      <c r="AA8443">
        <v>1931.4617599999999</v>
      </c>
      <c r="AB8443">
        <v>142.82</v>
      </c>
      <c r="AC8443">
        <v>13.523748489999999</v>
      </c>
      <c r="AD8443">
        <v>9.57287</v>
      </c>
      <c r="AE8443" s="4">
        <v>0.73950000000000005</v>
      </c>
      <c r="AF8443" s="4">
        <v>0.6865</v>
      </c>
      <c r="AG8443" s="4">
        <v>0.62839999999999996</v>
      </c>
      <c r="AH8443" s="4">
        <v>0.51959999999999995</v>
      </c>
      <c r="AI8443" s="4">
        <v>0.63800000000000001</v>
      </c>
      <c r="AJ8443" s="4">
        <v>4.0754000000000001</v>
      </c>
      <c r="AK8443" s="4">
        <v>2.9091</v>
      </c>
      <c r="AL8443" s="4">
        <v>2.2404000000000002</v>
      </c>
      <c r="AM8443" s="4">
        <v>1.7954000000000001</v>
      </c>
      <c r="AN8443" s="4">
        <v>2.6278999999999999</v>
      </c>
      <c r="AO8443">
        <v>73.011399999999995</v>
      </c>
      <c r="AP8443">
        <v>73.305800000000005</v>
      </c>
      <c r="AQ8443">
        <v>70.945800000000006</v>
      </c>
      <c r="AR8443">
        <v>68.698899999999995</v>
      </c>
      <c r="AS8443">
        <v>67.691900000000004</v>
      </c>
      <c r="AT8443">
        <v>65.888099999999994</v>
      </c>
      <c r="AU8443">
        <v>68.616100000000003</v>
      </c>
      <c r="AV8443">
        <v>68.171400000000006</v>
      </c>
      <c r="AW8443">
        <v>64.914199999999994</v>
      </c>
      <c r="AX8443" s="4">
        <v>1.4800000000000001E-2</v>
      </c>
      <c r="AY8443" s="4">
        <v>28.2742</v>
      </c>
      <c r="AZ8443" s="4">
        <v>0.19700000000000001</v>
      </c>
      <c r="BA8443">
        <v>0.01</v>
      </c>
      <c r="BB8443">
        <v>9.8000000000000007</v>
      </c>
      <c r="BC8443" s="4">
        <v>0.26500000000000001</v>
      </c>
      <c r="BD8443">
        <v>0.05</v>
      </c>
      <c r="BE8443">
        <v>3.9</v>
      </c>
      <c r="BF8443">
        <v>1.4716</v>
      </c>
      <c r="BG8443">
        <v>74.821100000000001</v>
      </c>
      <c r="BH8443">
        <v>70.607299999999995</v>
      </c>
      <c r="BI8443">
        <v>44.16</v>
      </c>
      <c r="BJ8443">
        <v>41.28</v>
      </c>
      <c r="BK8443">
        <v>38.26</v>
      </c>
      <c r="BL8443">
        <v>32.770000000000003</v>
      </c>
      <c r="BM8443" s="6">
        <v>56.987817460000002</v>
      </c>
      <c r="BN8443" s="6">
        <v>56.339224000000002</v>
      </c>
      <c r="BO8443" s="6">
        <v>55.321748399999997</v>
      </c>
      <c r="BP8443" s="6">
        <v>56.216263290000001</v>
      </c>
    </row>
    <row r="8444" spans="1:68" x14ac:dyDescent="0.35">
      <c r="A8444" s="1">
        <v>44196</v>
      </c>
      <c r="B8444" s="2">
        <v>44286</v>
      </c>
      <c r="C8444" t="s">
        <v>667</v>
      </c>
      <c r="D8444" t="s">
        <v>668</v>
      </c>
      <c r="E8444" s="8">
        <v>-12.23</v>
      </c>
      <c r="F8444" s="3">
        <v>4440</v>
      </c>
      <c r="G8444" s="7">
        <v>32.1</v>
      </c>
      <c r="H8444">
        <v>2</v>
      </c>
      <c r="I8444">
        <v>53.4</v>
      </c>
      <c r="J8444">
        <v>6.6</v>
      </c>
      <c r="K8444">
        <v>11.9</v>
      </c>
      <c r="L8444">
        <v>18.2</v>
      </c>
      <c r="M8444">
        <v>12.2</v>
      </c>
      <c r="N8444">
        <v>-4.9799999999999997E-2</v>
      </c>
      <c r="O8444">
        <v>0.63790000000000002</v>
      </c>
      <c r="P8444">
        <v>2.2000000000000001E-3</v>
      </c>
      <c r="Q8444" s="4">
        <v>2.98E-2</v>
      </c>
      <c r="R8444">
        <v>2.5880000000000001</v>
      </c>
      <c r="S8444">
        <v>-492.08499999999998</v>
      </c>
      <c r="T8444">
        <v>0.50770000000000004</v>
      </c>
      <c r="U8444">
        <v>0.80230000000000001</v>
      </c>
      <c r="V8444">
        <v>0.73140000000000005</v>
      </c>
      <c r="W8444">
        <v>102.6926</v>
      </c>
      <c r="X8444">
        <v>28.82732</v>
      </c>
      <c r="Y8444">
        <v>5.0524899999999997</v>
      </c>
      <c r="Z8444">
        <v>4.6447200000000004</v>
      </c>
      <c r="AA8444">
        <v>4922.8777099999998</v>
      </c>
      <c r="AB8444">
        <v>301.21699999999998</v>
      </c>
      <c r="AC8444">
        <v>16.343293070000001</v>
      </c>
      <c r="AD8444">
        <v>4.5564099999999996</v>
      </c>
      <c r="AE8444" s="4">
        <v>0.1434</v>
      </c>
      <c r="AF8444" s="4">
        <v>0.1585</v>
      </c>
      <c r="AG8444" s="4">
        <v>0.14660000000000001</v>
      </c>
      <c r="AH8444" s="4">
        <v>0.13220000000000001</v>
      </c>
      <c r="AI8444" s="4">
        <v>0.1449</v>
      </c>
      <c r="AJ8444" s="4">
        <v>0.16059999999999999</v>
      </c>
      <c r="AK8444" s="4">
        <v>0.17879999999999999</v>
      </c>
      <c r="AL8444" s="4">
        <v>0.16470000000000001</v>
      </c>
      <c r="AM8444" s="4">
        <v>0.1489</v>
      </c>
      <c r="AN8444" s="4">
        <v>0.16289999999999999</v>
      </c>
      <c r="AO8444">
        <v>31.511800000000001</v>
      </c>
      <c r="AP8444">
        <v>30.1296</v>
      </c>
      <c r="AQ8444">
        <v>29.6675</v>
      </c>
      <c r="AR8444">
        <v>30.781500000000001</v>
      </c>
      <c r="AS8444">
        <v>29.067599999999999</v>
      </c>
      <c r="AT8444">
        <v>21.866800000000001</v>
      </c>
      <c r="AU8444">
        <v>25.694900000000001</v>
      </c>
      <c r="AV8444">
        <v>32.935499999999998</v>
      </c>
      <c r="AW8444">
        <v>28.435199999999998</v>
      </c>
      <c r="AX8444" s="4">
        <v>1.29E-2</v>
      </c>
      <c r="AY8444" s="4">
        <v>8.7066999999999997</v>
      </c>
      <c r="AZ8444" s="4">
        <v>0.121</v>
      </c>
      <c r="BA8444">
        <v>-0.04</v>
      </c>
      <c r="BB8444">
        <v>1.7</v>
      </c>
      <c r="BC8444" s="4">
        <v>0.26400000000000001</v>
      </c>
      <c r="BD8444">
        <v>0.03</v>
      </c>
      <c r="BE8444">
        <v>1.7</v>
      </c>
      <c r="BF8444">
        <v>1.2057</v>
      </c>
      <c r="BG8444">
        <v>28.509499999999999</v>
      </c>
      <c r="BH8444">
        <v>29.753900000000002</v>
      </c>
      <c r="BI8444">
        <v>80.27</v>
      </c>
      <c r="BJ8444">
        <v>80.45</v>
      </c>
      <c r="BK8444">
        <v>79.3</v>
      </c>
      <c r="BL8444">
        <v>74.39</v>
      </c>
      <c r="BM8444" s="6">
        <v>53.216049210000001</v>
      </c>
      <c r="BN8444" s="6">
        <v>53.495248799999999</v>
      </c>
      <c r="BO8444" s="6">
        <v>53.898588400000001</v>
      </c>
      <c r="BP8444" s="6">
        <v>53.536628800000003</v>
      </c>
    </row>
    <row r="8445" spans="1:68" x14ac:dyDescent="0.35">
      <c r="A8445" s="1">
        <v>44196</v>
      </c>
      <c r="B8445" s="2">
        <v>44286</v>
      </c>
      <c r="C8445" t="s">
        <v>659</v>
      </c>
      <c r="D8445" t="s">
        <v>660</v>
      </c>
      <c r="E8445" s="8">
        <v>-12.252599999999999</v>
      </c>
      <c r="F8445" s="3">
        <v>289</v>
      </c>
      <c r="G8445" s="7">
        <v>5.3</v>
      </c>
      <c r="H8445">
        <v>1</v>
      </c>
      <c r="I8445">
        <v>63.5</v>
      </c>
      <c r="J8445">
        <v>49</v>
      </c>
      <c r="K8445">
        <v>102.4</v>
      </c>
      <c r="L8445">
        <v>132.80000000000001</v>
      </c>
      <c r="M8445">
        <v>94.8</v>
      </c>
      <c r="N8445">
        <v>-0.1782</v>
      </c>
      <c r="O8445">
        <v>0.31619999999999998</v>
      </c>
      <c r="P8445">
        <v>1</v>
      </c>
      <c r="Q8445" s="4">
        <v>5.79E-2</v>
      </c>
      <c r="R8445">
        <v>-11.819599999999999</v>
      </c>
      <c r="S8445">
        <v>7.0880000000000001</v>
      </c>
      <c r="T8445">
        <v>-0.46129999999999999</v>
      </c>
      <c r="U8445">
        <v>0.15110000000000001</v>
      </c>
      <c r="V8445">
        <v>0.31830000000000003</v>
      </c>
      <c r="W8445" t="s">
        <v>70</v>
      </c>
      <c r="X8445" t="s">
        <v>70</v>
      </c>
      <c r="Y8445" t="s">
        <v>70</v>
      </c>
      <c r="Z8445">
        <v>24.874680000000001</v>
      </c>
      <c r="AA8445">
        <v>284.23617999999999</v>
      </c>
      <c r="AB8445">
        <v>0.43423</v>
      </c>
      <c r="AC8445">
        <v>654.57517910000001</v>
      </c>
      <c r="AD8445" t="s">
        <v>70</v>
      </c>
      <c r="AE8445" s="4">
        <v>3.1399999999999997E-2</v>
      </c>
      <c r="AF8445" s="4">
        <v>1.78E-2</v>
      </c>
      <c r="AG8445" s="4">
        <v>1.5599999999999999E-2</v>
      </c>
      <c r="AH8445" s="4">
        <v>1.41E-2</v>
      </c>
      <c r="AI8445" s="4">
        <v>1.8700000000000001E-2</v>
      </c>
      <c r="AJ8445" s="4">
        <v>0</v>
      </c>
      <c r="AK8445" s="4">
        <v>0</v>
      </c>
      <c r="AL8445" s="4">
        <v>0</v>
      </c>
      <c r="AM8445" s="4">
        <v>0</v>
      </c>
      <c r="AO8445">
        <v>81.854799999999997</v>
      </c>
      <c r="AP8445">
        <v>78.523399999999995</v>
      </c>
      <c r="AQ8445">
        <v>81</v>
      </c>
      <c r="AR8445">
        <v>78.755600000000001</v>
      </c>
      <c r="AS8445">
        <v>85.906000000000006</v>
      </c>
      <c r="AT8445">
        <v>55.813899999999997</v>
      </c>
      <c r="AU8445">
        <v>96.25</v>
      </c>
      <c r="AV8445">
        <v>64.075000000000003</v>
      </c>
      <c r="AW8445">
        <v>23.290199999999999</v>
      </c>
      <c r="AX8445" s="4">
        <v>0.1701</v>
      </c>
      <c r="AY8445" s="4">
        <v>6.6144999999999996</v>
      </c>
      <c r="AZ8445" s="4">
        <v>0.58899999999999997</v>
      </c>
      <c r="BA8445">
        <v>0.25</v>
      </c>
      <c r="BB8445">
        <v>0.9</v>
      </c>
      <c r="BC8445" s="4">
        <v>0.72399999999999998</v>
      </c>
      <c r="BD8445">
        <v>0.26</v>
      </c>
      <c r="BE8445">
        <v>0.8</v>
      </c>
      <c r="BF8445">
        <v>0.93179999999999996</v>
      </c>
      <c r="BG8445">
        <v>89.574700000000007</v>
      </c>
      <c r="BH8445">
        <v>92.555099999999996</v>
      </c>
      <c r="BI8445">
        <v>2.15</v>
      </c>
      <c r="BJ8445">
        <v>2.0499999999999998</v>
      </c>
      <c r="BK8445">
        <v>1.88</v>
      </c>
      <c r="BL8445">
        <v>1.73</v>
      </c>
      <c r="BM8445" s="6">
        <v>53.94470476</v>
      </c>
      <c r="BN8445" s="6">
        <v>54.005788799999998</v>
      </c>
      <c r="BO8445" s="6">
        <v>52.106648399999997</v>
      </c>
      <c r="BP8445" s="6">
        <v>53.352380650000001</v>
      </c>
    </row>
    <row r="8446" spans="1:68" x14ac:dyDescent="0.35">
      <c r="A8446" s="1">
        <v>44196</v>
      </c>
      <c r="B8446" s="2">
        <v>44286</v>
      </c>
      <c r="C8446" t="s">
        <v>559</v>
      </c>
      <c r="D8446" t="s">
        <v>560</v>
      </c>
      <c r="E8446" s="8">
        <v>-12.51</v>
      </c>
      <c r="F8446" s="3">
        <v>3988</v>
      </c>
      <c r="G8446" s="7">
        <v>119.1</v>
      </c>
      <c r="H8446">
        <v>2</v>
      </c>
      <c r="I8446">
        <v>62.4</v>
      </c>
      <c r="J8446">
        <v>27.7</v>
      </c>
      <c r="K8446">
        <v>9.4</v>
      </c>
      <c r="L8446">
        <v>19.600000000000001</v>
      </c>
      <c r="M8446">
        <v>18.899999999999999</v>
      </c>
      <c r="N8446">
        <v>-4.8800000000000003E-2</v>
      </c>
      <c r="O8446">
        <v>0.47720000000000001</v>
      </c>
      <c r="P8446">
        <v>1E-3</v>
      </c>
      <c r="Q8446" s="4">
        <v>3.0099999999999998E-2</v>
      </c>
      <c r="R8446">
        <v>1.5798000000000001</v>
      </c>
      <c r="S8446">
        <v>298.40699999999998</v>
      </c>
      <c r="T8446">
        <v>-0.24729999999999999</v>
      </c>
      <c r="U8446">
        <v>0.51990000000000003</v>
      </c>
      <c r="V8446">
        <v>0.64800000000000002</v>
      </c>
      <c r="W8446" t="s">
        <v>70</v>
      </c>
      <c r="X8446" t="s">
        <v>70</v>
      </c>
      <c r="Y8446">
        <v>4.24777</v>
      </c>
      <c r="Z8446">
        <v>3.0009100000000002</v>
      </c>
      <c r="AA8446">
        <v>3629.35988</v>
      </c>
      <c r="AB8446">
        <v>651.97699999999998</v>
      </c>
      <c r="AC8446">
        <v>5.5666992549999996</v>
      </c>
      <c r="AD8446">
        <v>4.6673400000000003</v>
      </c>
      <c r="AE8446" s="4">
        <v>0.29499999999999998</v>
      </c>
      <c r="AF8446" s="4">
        <v>0.27989999999999998</v>
      </c>
      <c r="AG8446" s="4">
        <v>0.26889999999999997</v>
      </c>
      <c r="AH8446" s="4">
        <v>0.22189999999999999</v>
      </c>
      <c r="AI8446" s="4">
        <v>0.26500000000000001</v>
      </c>
      <c r="AJ8446" s="4">
        <v>0.38600000000000001</v>
      </c>
      <c r="AK8446" s="4">
        <v>0.36630000000000001</v>
      </c>
      <c r="AL8446" s="4">
        <v>0.35649999999999998</v>
      </c>
      <c r="AM8446" s="4">
        <v>0.29649999999999999</v>
      </c>
      <c r="AN8446" s="4">
        <v>0.34960000000000002</v>
      </c>
      <c r="AO8446">
        <v>80.703400000000002</v>
      </c>
      <c r="AP8446">
        <v>76.840500000000006</v>
      </c>
      <c r="AQ8446">
        <v>74.227400000000003</v>
      </c>
      <c r="AR8446">
        <v>73.308599999999998</v>
      </c>
      <c r="AS8446">
        <v>70.937799999999996</v>
      </c>
      <c r="AT8446">
        <v>70.957300000000004</v>
      </c>
      <c r="AU8446">
        <v>67.336799999999997</v>
      </c>
      <c r="AV8446">
        <v>71.867900000000006</v>
      </c>
      <c r="AW8446">
        <v>74.807500000000005</v>
      </c>
      <c r="AX8446" s="4">
        <v>9.4999999999999998E-3</v>
      </c>
      <c r="AY8446" s="4">
        <v>19.169799999999999</v>
      </c>
      <c r="AZ8446" s="4">
        <v>0.185</v>
      </c>
      <c r="BA8446">
        <v>-0.11</v>
      </c>
      <c r="BB8446">
        <v>1.2</v>
      </c>
      <c r="BC8446" s="4">
        <v>0.28499999999999998</v>
      </c>
      <c r="BD8446">
        <v>-0.08</v>
      </c>
      <c r="BE8446">
        <v>2.4</v>
      </c>
      <c r="BF8446">
        <v>1.0931</v>
      </c>
      <c r="BG8446">
        <v>47.772500000000001</v>
      </c>
      <c r="BH8446">
        <v>48.235799999999998</v>
      </c>
      <c r="BI8446">
        <v>11.6</v>
      </c>
      <c r="BJ8446">
        <v>11.48</v>
      </c>
      <c r="BK8446">
        <v>11.61</v>
      </c>
      <c r="BL8446">
        <v>10.74</v>
      </c>
      <c r="BM8446" s="6">
        <v>54.588241269999997</v>
      </c>
      <c r="BN8446" s="6">
        <v>51.789667999999999</v>
      </c>
      <c r="BO8446" s="6">
        <v>50.902538800000002</v>
      </c>
      <c r="BP8446" s="6">
        <v>52.426816019999997</v>
      </c>
    </row>
    <row r="8447" spans="1:68" x14ac:dyDescent="0.35">
      <c r="A8447" s="1">
        <v>44196</v>
      </c>
      <c r="B8447" s="2">
        <v>44286</v>
      </c>
      <c r="C8447" t="s">
        <v>799</v>
      </c>
      <c r="D8447" t="s">
        <v>800</v>
      </c>
      <c r="E8447" s="8">
        <v>-12.51</v>
      </c>
      <c r="F8447" s="3">
        <v>474</v>
      </c>
      <c r="G8447" s="7">
        <v>6.4</v>
      </c>
      <c r="H8447">
        <v>1</v>
      </c>
      <c r="I8447">
        <v>65.2</v>
      </c>
      <c r="J8447">
        <v>47.8</v>
      </c>
      <c r="K8447">
        <v>25.1</v>
      </c>
      <c r="L8447">
        <v>27.3</v>
      </c>
      <c r="M8447">
        <v>33.4</v>
      </c>
      <c r="N8447">
        <v>-6.7900000000000002E-2</v>
      </c>
      <c r="O8447">
        <v>0.74680000000000002</v>
      </c>
      <c r="P8447">
        <v>1.11E-2</v>
      </c>
      <c r="Q8447" s="4">
        <v>4.0399999999999998E-2</v>
      </c>
      <c r="R8447">
        <v>0.45179999999999998</v>
      </c>
      <c r="S8447">
        <v>-272.45499999999998</v>
      </c>
      <c r="T8447">
        <v>4.8070000000000004</v>
      </c>
      <c r="U8447">
        <v>0.76829999999999998</v>
      </c>
      <c r="V8447">
        <v>0.86760000000000004</v>
      </c>
      <c r="W8447">
        <v>64.04271</v>
      </c>
      <c r="X8447">
        <v>14.979609999999999</v>
      </c>
      <c r="Y8447">
        <v>3.6017399999999999</v>
      </c>
      <c r="Z8447">
        <v>13.23601</v>
      </c>
      <c r="AA8447">
        <v>759.93080999999995</v>
      </c>
      <c r="AB8447">
        <v>104.682</v>
      </c>
      <c r="AC8447">
        <v>7.2594219640000004</v>
      </c>
      <c r="AD8447">
        <v>2.2484299999999999</v>
      </c>
      <c r="AE8447" s="4">
        <v>0.25130000000000002</v>
      </c>
      <c r="AF8447" s="4">
        <v>0.2535</v>
      </c>
      <c r="AG8447" s="4">
        <v>0.25209999999999999</v>
      </c>
      <c r="AH8447" s="4">
        <v>0.2051</v>
      </c>
      <c r="AI8447" s="4">
        <v>0.23960000000000001</v>
      </c>
      <c r="AJ8447" s="4">
        <v>0.30709999999999998</v>
      </c>
      <c r="AK8447" s="4">
        <v>0.30480000000000002</v>
      </c>
      <c r="AL8447" s="4">
        <v>0.30809999999999998</v>
      </c>
      <c r="AM8447" s="4">
        <v>0.2515</v>
      </c>
      <c r="AN8447" s="4">
        <v>0.2918</v>
      </c>
      <c r="AO8447">
        <v>49.073599999999999</v>
      </c>
      <c r="AP8447">
        <v>47.019799999999996</v>
      </c>
      <c r="AQ8447">
        <v>50.263100000000001</v>
      </c>
      <c r="AR8447">
        <v>52.275700000000001</v>
      </c>
      <c r="AS8447">
        <v>55.215000000000003</v>
      </c>
      <c r="AT8447">
        <v>55.780099999999997</v>
      </c>
      <c r="AU8447">
        <v>61.982900000000001</v>
      </c>
      <c r="AV8447">
        <v>78.334800000000001</v>
      </c>
      <c r="AW8447">
        <v>78.350800000000007</v>
      </c>
      <c r="AX8447" s="4">
        <v>-5.6800000000000003E-2</v>
      </c>
      <c r="AY8447" s="4">
        <v>5.9691999999999998</v>
      </c>
      <c r="AZ8447" s="4">
        <v>0.59699999999999998</v>
      </c>
      <c r="BA8447">
        <v>-0.54</v>
      </c>
      <c r="BB8447">
        <v>1.1000000000000001</v>
      </c>
      <c r="BC8447" s="4">
        <v>0.27500000000000002</v>
      </c>
      <c r="BD8447">
        <v>-0.28999999999999998</v>
      </c>
      <c r="BE8447">
        <v>0.9</v>
      </c>
      <c r="BF8447">
        <v>1.2875000000000001</v>
      </c>
      <c r="BG8447">
        <v>51.796500000000002</v>
      </c>
      <c r="BH8447">
        <v>64.249600000000001</v>
      </c>
      <c r="BI8447">
        <v>7.29</v>
      </c>
      <c r="BJ8447">
        <v>6.68</v>
      </c>
      <c r="BK8447">
        <v>6.71</v>
      </c>
      <c r="BL8447">
        <v>6.35</v>
      </c>
      <c r="BM8447" s="6">
        <v>59.70178413</v>
      </c>
      <c r="BN8447" s="6">
        <v>53.130293600000002</v>
      </c>
      <c r="BO8447" s="6">
        <v>52.340817600000001</v>
      </c>
      <c r="BP8447" s="6">
        <v>55.057631780000001</v>
      </c>
    </row>
    <row r="8448" spans="1:68" x14ac:dyDescent="0.35">
      <c r="A8448" s="1">
        <v>44196</v>
      </c>
      <c r="B8448" s="2">
        <v>44286</v>
      </c>
      <c r="C8448" t="s">
        <v>737</v>
      </c>
      <c r="D8448" t="s">
        <v>738</v>
      </c>
      <c r="E8448" s="8">
        <v>-12.67</v>
      </c>
      <c r="F8448" s="3">
        <v>11170</v>
      </c>
      <c r="G8448" s="7">
        <v>90.6</v>
      </c>
      <c r="H8448">
        <v>0</v>
      </c>
      <c r="I8448">
        <v>57.2</v>
      </c>
      <c r="J8448">
        <v>27.6</v>
      </c>
      <c r="K8448">
        <v>41.1</v>
      </c>
      <c r="L8448">
        <v>70.400000000000006</v>
      </c>
      <c r="M8448">
        <v>46.4</v>
      </c>
      <c r="N8448">
        <v>-7.7999999999999996E-3</v>
      </c>
      <c r="O8448">
        <v>0.1231</v>
      </c>
      <c r="P8448">
        <v>9.5999999999999992E-3</v>
      </c>
      <c r="Q8448" s="4">
        <v>0.03</v>
      </c>
      <c r="R8448">
        <v>3.1019000000000001</v>
      </c>
      <c r="S8448">
        <v>313.41800000000001</v>
      </c>
      <c r="T8448">
        <v>-0.15670000000000001</v>
      </c>
      <c r="U8448">
        <v>3.5999999999999997E-2</v>
      </c>
      <c r="V8448">
        <v>0.82150000000000001</v>
      </c>
      <c r="W8448">
        <v>165.01938999999999</v>
      </c>
      <c r="X8448">
        <v>111.70515</v>
      </c>
      <c r="Y8448">
        <v>19.47589</v>
      </c>
      <c r="Z8448">
        <v>28.863700000000001</v>
      </c>
      <c r="AA8448">
        <v>11109.105</v>
      </c>
      <c r="AB8448">
        <v>381.64299999999997</v>
      </c>
      <c r="AC8448">
        <v>29.10863032</v>
      </c>
      <c r="AD8448">
        <v>19.582180000000001</v>
      </c>
      <c r="AE8448" s="4">
        <v>0.19040000000000001</v>
      </c>
      <c r="AF8448" s="4">
        <v>0.191</v>
      </c>
      <c r="AG8448" s="4">
        <v>0.1661</v>
      </c>
      <c r="AH8448" s="4">
        <v>0.14349999999999999</v>
      </c>
      <c r="AI8448" s="4">
        <v>0.1716</v>
      </c>
      <c r="AJ8448" s="4">
        <v>0.68159999999999998</v>
      </c>
      <c r="AK8448" s="4">
        <v>0.65680000000000005</v>
      </c>
      <c r="AL8448" s="4">
        <v>0.81489999999999996</v>
      </c>
      <c r="AM8448" s="4">
        <v>0.80989999999999995</v>
      </c>
      <c r="AN8448" s="4">
        <v>0.73729999999999996</v>
      </c>
      <c r="AO8448">
        <v>63.636000000000003</v>
      </c>
      <c r="AP8448">
        <v>64.870699999999999</v>
      </c>
      <c r="AQ8448">
        <v>71.988200000000006</v>
      </c>
      <c r="AR8448">
        <v>65.685100000000006</v>
      </c>
      <c r="AS8448">
        <v>66.358900000000006</v>
      </c>
      <c r="AT8448">
        <v>66.691800000000001</v>
      </c>
      <c r="AU8448">
        <v>71.519499999999994</v>
      </c>
      <c r="AV8448">
        <v>64.488200000000006</v>
      </c>
      <c r="AW8448">
        <v>64.238200000000006</v>
      </c>
      <c r="AX8448" s="4">
        <v>-1.1999999999999999E-3</v>
      </c>
      <c r="AY8448" s="4">
        <v>22.678000000000001</v>
      </c>
      <c r="AZ8448" s="4">
        <v>0.153</v>
      </c>
      <c r="BA8448">
        <v>-0.06</v>
      </c>
      <c r="BB8448">
        <v>2</v>
      </c>
      <c r="BC8448" s="4">
        <v>0.14000000000000001</v>
      </c>
      <c r="BD8448">
        <v>-0.09</v>
      </c>
      <c r="BE8448">
        <v>1.4</v>
      </c>
      <c r="BF8448">
        <v>1.1981999999999999</v>
      </c>
      <c r="BG8448">
        <v>38.151299999999999</v>
      </c>
      <c r="BH8448">
        <v>38.010599999999997</v>
      </c>
      <c r="BI8448">
        <v>195.24</v>
      </c>
      <c r="BJ8448">
        <v>174.51</v>
      </c>
      <c r="BK8448">
        <v>162.41</v>
      </c>
      <c r="BL8448">
        <v>147.22999999999999</v>
      </c>
      <c r="BM8448" s="6">
        <v>63.070461899999998</v>
      </c>
      <c r="BN8448" s="6">
        <v>58.027038400000002</v>
      </c>
      <c r="BO8448" s="6">
        <v>56.6393792</v>
      </c>
      <c r="BP8448" s="6">
        <v>59.2456265</v>
      </c>
    </row>
    <row r="8449" spans="1:68" x14ac:dyDescent="0.35">
      <c r="A8449" s="1">
        <v>44196</v>
      </c>
      <c r="B8449" s="2">
        <v>44286</v>
      </c>
      <c r="C8449" t="s">
        <v>581</v>
      </c>
      <c r="D8449" t="s">
        <v>582</v>
      </c>
      <c r="E8449" s="8">
        <v>-13.31</v>
      </c>
      <c r="F8449" s="3">
        <v>32918</v>
      </c>
      <c r="G8449" s="7">
        <v>683.3</v>
      </c>
      <c r="H8449">
        <v>1</v>
      </c>
      <c r="I8449">
        <v>50.1</v>
      </c>
      <c r="J8449">
        <v>18.899999999999999</v>
      </c>
      <c r="K8449">
        <v>27</v>
      </c>
      <c r="L8449">
        <v>120.4</v>
      </c>
      <c r="M8449">
        <v>55.4</v>
      </c>
      <c r="N8449">
        <v>-3.6799999999999999E-2</v>
      </c>
      <c r="O8449">
        <v>-3.49E-2</v>
      </c>
      <c r="P8449">
        <v>2E-3</v>
      </c>
      <c r="Q8449" s="4">
        <v>3.2599999999999997E-2</v>
      </c>
      <c r="R8449">
        <v>5.4219999999999997</v>
      </c>
      <c r="S8449">
        <v>603.67200000000003</v>
      </c>
      <c r="T8449">
        <v>-0.85709999999999997</v>
      </c>
      <c r="U8449">
        <v>4.1200000000000001E-2</v>
      </c>
      <c r="V8449">
        <v>8.7599999999999997E-2</v>
      </c>
      <c r="W8449" t="s">
        <v>70</v>
      </c>
      <c r="X8449" t="s">
        <v>70</v>
      </c>
      <c r="Y8449">
        <v>42.101849999999999</v>
      </c>
      <c r="Z8449">
        <v>48.37623</v>
      </c>
      <c r="AA8449">
        <v>32334.687010000001</v>
      </c>
      <c r="AB8449">
        <v>566.78700000000003</v>
      </c>
      <c r="AC8449">
        <v>57.049097830000001</v>
      </c>
      <c r="AD8449">
        <v>42.861429999999999</v>
      </c>
      <c r="AE8449" s="4">
        <v>0.17879999999999999</v>
      </c>
      <c r="AF8449" s="4">
        <v>0.16650000000000001</v>
      </c>
      <c r="AG8449" s="4">
        <v>0.23119999999999999</v>
      </c>
      <c r="AH8449" s="4">
        <v>0.19850000000000001</v>
      </c>
      <c r="AI8449" s="4">
        <v>0.19220000000000001</v>
      </c>
      <c r="AJ8449" s="4">
        <v>0.21840000000000001</v>
      </c>
      <c r="AK8449" s="4">
        <v>0.2011</v>
      </c>
      <c r="AL8449" s="4">
        <v>0.3211</v>
      </c>
      <c r="AM8449" s="4">
        <v>0.27560000000000001</v>
      </c>
      <c r="AN8449" s="4">
        <v>0.24970000000000001</v>
      </c>
      <c r="AO8449">
        <v>73.820800000000006</v>
      </c>
      <c r="AP8449">
        <v>74.483400000000003</v>
      </c>
      <c r="AQ8449">
        <v>73.484399999999994</v>
      </c>
      <c r="AR8449">
        <v>73.296000000000006</v>
      </c>
      <c r="AS8449">
        <v>73.323999999999998</v>
      </c>
      <c r="AT8449">
        <v>72.394599999999997</v>
      </c>
      <c r="AU8449">
        <v>71.9739</v>
      </c>
      <c r="AV8449">
        <v>72.819100000000006</v>
      </c>
      <c r="AW8449">
        <v>71.868600000000001</v>
      </c>
      <c r="AX8449" s="4">
        <v>3.3999999999999998E-3</v>
      </c>
      <c r="AY8449" s="4">
        <v>98.311300000000003</v>
      </c>
      <c r="AZ8449" s="4">
        <v>0.439</v>
      </c>
      <c r="BA8449">
        <v>-0.01</v>
      </c>
      <c r="BB8449">
        <v>27.2</v>
      </c>
      <c r="BC8449" s="4">
        <v>0.46200000000000002</v>
      </c>
      <c r="BD8449">
        <v>-0.01</v>
      </c>
      <c r="BE8449">
        <v>21.2</v>
      </c>
      <c r="BF8449">
        <v>0.7641</v>
      </c>
      <c r="BG8449">
        <v>48.050800000000002</v>
      </c>
      <c r="BH8449">
        <v>48.185200000000002</v>
      </c>
      <c r="BI8449">
        <v>238.07</v>
      </c>
      <c r="BJ8449">
        <v>226.38</v>
      </c>
      <c r="BK8449">
        <v>218.59</v>
      </c>
      <c r="BL8449">
        <v>201.65</v>
      </c>
      <c r="BM8449" s="6">
        <v>57.018615869999998</v>
      </c>
      <c r="BN8449" s="6">
        <v>55.032293600000003</v>
      </c>
      <c r="BO8449" s="6">
        <v>57.014659199999997</v>
      </c>
      <c r="BP8449" s="6">
        <v>56.355189559999999</v>
      </c>
    </row>
    <row r="8450" spans="1:68" x14ac:dyDescent="0.35">
      <c r="A8450" s="1">
        <v>44196</v>
      </c>
      <c r="B8450" s="2">
        <v>44286</v>
      </c>
      <c r="C8450" t="s">
        <v>627</v>
      </c>
      <c r="D8450" t="s">
        <v>628</v>
      </c>
      <c r="E8450" s="8">
        <v>-13.83</v>
      </c>
      <c r="F8450" s="3">
        <v>1939</v>
      </c>
      <c r="G8450" s="7">
        <v>21.8</v>
      </c>
      <c r="H8450">
        <v>0</v>
      </c>
      <c r="I8450">
        <v>63.6</v>
      </c>
      <c r="J8450">
        <v>16</v>
      </c>
      <c r="K8450">
        <v>10.6</v>
      </c>
      <c r="L8450">
        <v>86</v>
      </c>
      <c r="M8450">
        <v>37.5</v>
      </c>
      <c r="N8450">
        <v>-6.6299999999999998E-2</v>
      </c>
      <c r="O8450">
        <v>0.58409999999999995</v>
      </c>
      <c r="P8450">
        <v>7.6E-3</v>
      </c>
      <c r="Q8450" s="4">
        <v>3.2500000000000001E-2</v>
      </c>
      <c r="R8450">
        <v>1.1595</v>
      </c>
      <c r="S8450">
        <v>-229.6508</v>
      </c>
      <c r="T8450">
        <v>0.1454</v>
      </c>
      <c r="U8450">
        <v>0.92410000000000003</v>
      </c>
      <c r="V8450">
        <v>0.8175</v>
      </c>
      <c r="W8450" t="s">
        <v>70</v>
      </c>
      <c r="X8450">
        <v>36.720570000000002</v>
      </c>
      <c r="Y8450">
        <v>13.974690000000001</v>
      </c>
      <c r="Z8450">
        <v>3.7166000000000001</v>
      </c>
      <c r="AA8450">
        <v>2057.5152499999999</v>
      </c>
      <c r="AB8450">
        <v>107.95255</v>
      </c>
      <c r="AC8450">
        <v>19.059440930000001</v>
      </c>
      <c r="AD8450">
        <v>13.172000000000001</v>
      </c>
      <c r="AE8450" s="4">
        <v>9.8599999999999993E-2</v>
      </c>
      <c r="AF8450" s="4">
        <v>0.1023</v>
      </c>
      <c r="AG8450" s="4">
        <v>0.1079</v>
      </c>
      <c r="AH8450" s="4">
        <v>8.8099999999999998E-2</v>
      </c>
      <c r="AI8450" s="4">
        <v>9.9000000000000005E-2</v>
      </c>
      <c r="AJ8450" s="4">
        <v>0.104</v>
      </c>
      <c r="AK8450" s="4">
        <v>0.1086</v>
      </c>
      <c r="AL8450" s="4">
        <v>0.1179</v>
      </c>
      <c r="AM8450" s="4">
        <v>9.4500000000000001E-2</v>
      </c>
      <c r="AN8450" s="4">
        <v>0.10589999999999999</v>
      </c>
      <c r="AO8450">
        <v>72.121300000000005</v>
      </c>
      <c r="AP8450">
        <v>76.091700000000003</v>
      </c>
      <c r="AQ8450">
        <v>72.704999999999998</v>
      </c>
      <c r="AR8450" t="s">
        <v>70</v>
      </c>
      <c r="AS8450">
        <v>73.970200000000006</v>
      </c>
      <c r="AT8450">
        <v>78.653999999999996</v>
      </c>
      <c r="AU8450">
        <v>77.765299999999996</v>
      </c>
      <c r="AV8450">
        <v>42.954700000000003</v>
      </c>
      <c r="AW8450">
        <v>43.307099999999998</v>
      </c>
      <c r="AX8450" s="4">
        <v>9.1899999999999996E-2</v>
      </c>
      <c r="AY8450" s="4">
        <v>6.13</v>
      </c>
      <c r="AZ8450" s="4">
        <v>0.60499999999999998</v>
      </c>
      <c r="BA8450">
        <v>-0.14000000000000001</v>
      </c>
      <c r="BB8450" t="s">
        <v>71</v>
      </c>
      <c r="BC8450" s="4">
        <v>0.57199999999999995</v>
      </c>
      <c r="BD8450">
        <v>-0.08</v>
      </c>
      <c r="BE8450">
        <v>5.4</v>
      </c>
      <c r="BF8450">
        <v>1.1625000000000001</v>
      </c>
      <c r="BG8450">
        <v>46.944000000000003</v>
      </c>
      <c r="BH8450">
        <v>45.8309</v>
      </c>
      <c r="BI8450">
        <v>24.41</v>
      </c>
      <c r="BJ8450">
        <v>24.35</v>
      </c>
      <c r="BK8450">
        <v>24.44</v>
      </c>
      <c r="BL8450">
        <v>22.52</v>
      </c>
      <c r="BM8450" s="6">
        <v>52.585315870000002</v>
      </c>
      <c r="BN8450" s="6">
        <v>51.065628799999999</v>
      </c>
      <c r="BO8450" s="6">
        <v>56.203906400000001</v>
      </c>
      <c r="BP8450" s="6">
        <v>53.284950360000003</v>
      </c>
    </row>
    <row r="8451" spans="1:68" x14ac:dyDescent="0.35">
      <c r="A8451" s="1">
        <v>44196</v>
      </c>
      <c r="B8451" s="2">
        <v>44286</v>
      </c>
      <c r="C8451" t="s">
        <v>519</v>
      </c>
      <c r="D8451" t="s">
        <v>520</v>
      </c>
      <c r="E8451" s="8">
        <v>-13.84</v>
      </c>
      <c r="F8451" s="3">
        <v>46868</v>
      </c>
      <c r="G8451" s="7">
        <v>1511.8</v>
      </c>
      <c r="H8451">
        <v>1</v>
      </c>
      <c r="I8451">
        <v>67</v>
      </c>
      <c r="J8451">
        <v>54.3</v>
      </c>
      <c r="K8451">
        <v>111.2</v>
      </c>
      <c r="L8451">
        <v>324.7</v>
      </c>
      <c r="M8451">
        <v>163.4</v>
      </c>
      <c r="N8451">
        <v>-0.14480000000000001</v>
      </c>
      <c r="O8451">
        <v>-0.1401</v>
      </c>
      <c r="P8451">
        <v>2E-3</v>
      </c>
      <c r="Q8451" s="4">
        <v>1.95E-2</v>
      </c>
      <c r="R8451">
        <v>11.7638</v>
      </c>
      <c r="S8451">
        <v>698.09699999999998</v>
      </c>
      <c r="T8451">
        <v>-1.2504999999999999</v>
      </c>
      <c r="U8451">
        <v>1.54E-2</v>
      </c>
      <c r="V8451">
        <v>0.18970000000000001</v>
      </c>
      <c r="W8451" t="s">
        <v>70</v>
      </c>
      <c r="X8451" t="s">
        <v>70</v>
      </c>
      <c r="Y8451">
        <v>60.203560000000003</v>
      </c>
      <c r="Z8451">
        <v>57.53331</v>
      </c>
      <c r="AA8451">
        <v>45852.111190000003</v>
      </c>
      <c r="AB8451">
        <v>555.38900000000001</v>
      </c>
      <c r="AC8451">
        <v>82.558551199999997</v>
      </c>
      <c r="AD8451">
        <v>61.537520000000001</v>
      </c>
      <c r="AE8451" s="4">
        <v>0.3175</v>
      </c>
      <c r="AF8451" s="4">
        <v>0.29199999999999998</v>
      </c>
      <c r="AG8451" s="4">
        <v>0.26600000000000001</v>
      </c>
      <c r="AH8451" s="4">
        <v>0.20250000000000001</v>
      </c>
      <c r="AI8451" s="4">
        <v>0.26579999999999998</v>
      </c>
      <c r="AJ8451" s="4">
        <v>0.52959999999999996</v>
      </c>
      <c r="AK8451" s="4">
        <v>0.46560000000000001</v>
      </c>
      <c r="AL8451" s="4">
        <v>0.4194</v>
      </c>
      <c r="AM8451" s="4">
        <v>0.3125</v>
      </c>
      <c r="AN8451" s="4">
        <v>0.42399999999999999</v>
      </c>
      <c r="AO8451">
        <v>73.532200000000003</v>
      </c>
      <c r="AP8451">
        <v>72.663799999999995</v>
      </c>
      <c r="AQ8451">
        <v>73.665999999999997</v>
      </c>
      <c r="AR8451">
        <v>71.457300000000004</v>
      </c>
      <c r="AS8451">
        <v>70.144400000000005</v>
      </c>
      <c r="AT8451">
        <v>70.786600000000007</v>
      </c>
      <c r="AU8451">
        <v>69.531700000000001</v>
      </c>
      <c r="AV8451">
        <v>66.447000000000003</v>
      </c>
      <c r="AW8451">
        <v>66.444199999999995</v>
      </c>
      <c r="AX8451" s="4">
        <v>1.2800000000000001E-2</v>
      </c>
      <c r="AY8451" s="4">
        <v>31.7041</v>
      </c>
      <c r="AZ8451" s="4">
        <v>0.86099999999999999</v>
      </c>
      <c r="BA8451">
        <v>-0.01</v>
      </c>
      <c r="BB8451">
        <v>46.6</v>
      </c>
      <c r="BC8451" s="4">
        <v>0.95799999999999996</v>
      </c>
      <c r="BD8451">
        <v>-0.03</v>
      </c>
      <c r="BE8451">
        <v>18.7</v>
      </c>
      <c r="BF8451">
        <v>0.84079999999999999</v>
      </c>
      <c r="BG8451">
        <v>61.397199999999998</v>
      </c>
      <c r="BH8451">
        <v>59.3386</v>
      </c>
      <c r="BI8451">
        <v>158.94</v>
      </c>
      <c r="BJ8451">
        <v>144.24</v>
      </c>
      <c r="BK8451">
        <v>130.66999999999999</v>
      </c>
      <c r="BL8451">
        <v>114.86</v>
      </c>
      <c r="BM8451" s="6">
        <v>58.72506508</v>
      </c>
      <c r="BN8451" s="6">
        <v>58.768978400000002</v>
      </c>
      <c r="BO8451" s="6">
        <v>59.279570399999997</v>
      </c>
      <c r="BP8451" s="6">
        <v>58.924537960000002</v>
      </c>
    </row>
    <row r="8452" spans="1:68" x14ac:dyDescent="0.35">
      <c r="A8452" s="1">
        <v>44196</v>
      </c>
      <c r="B8452" s="2">
        <v>44286</v>
      </c>
      <c r="C8452" t="s">
        <v>367</v>
      </c>
      <c r="D8452" t="s">
        <v>368</v>
      </c>
      <c r="E8452" s="8">
        <v>-14.02</v>
      </c>
      <c r="F8452" s="3">
        <v>4755</v>
      </c>
      <c r="G8452" s="7">
        <v>83.1</v>
      </c>
      <c r="H8452">
        <v>4</v>
      </c>
      <c r="I8452">
        <v>65.8</v>
      </c>
      <c r="J8452">
        <v>24.3</v>
      </c>
      <c r="K8452">
        <v>17.2</v>
      </c>
      <c r="L8452">
        <v>46.2</v>
      </c>
      <c r="M8452">
        <v>29.2</v>
      </c>
      <c r="N8452">
        <v>-7.3499999999999996E-2</v>
      </c>
      <c r="O8452">
        <v>0.1153</v>
      </c>
      <c r="P8452">
        <v>1.1000000000000001E-3</v>
      </c>
      <c r="Q8452" s="4">
        <v>2.9100000000000001E-2</v>
      </c>
      <c r="R8452">
        <v>8.4446999999999992</v>
      </c>
      <c r="S8452">
        <v>379.20100000000002</v>
      </c>
      <c r="T8452">
        <v>-0.97870000000000001</v>
      </c>
      <c r="U8452">
        <v>3.8800000000000001E-2</v>
      </c>
      <c r="V8452">
        <v>0.29480000000000001</v>
      </c>
      <c r="W8452">
        <v>48.272269999999999</v>
      </c>
      <c r="X8452">
        <v>31.193020000000001</v>
      </c>
      <c r="Y8452">
        <v>12.366400000000001</v>
      </c>
      <c r="Z8452">
        <v>11.90973</v>
      </c>
      <c r="AA8452">
        <v>4363.18595</v>
      </c>
      <c r="AB8452">
        <v>277.65800000000002</v>
      </c>
      <c r="AC8452">
        <v>15.714245399999999</v>
      </c>
      <c r="AD8452">
        <v>13.476760000000001</v>
      </c>
      <c r="AE8452" s="4">
        <v>0.39269999999999999</v>
      </c>
      <c r="AF8452" s="4">
        <v>0.38300000000000001</v>
      </c>
      <c r="AG8452" s="4">
        <v>0.3831</v>
      </c>
      <c r="AH8452" s="4">
        <v>0.35709999999999997</v>
      </c>
      <c r="AI8452" s="4">
        <v>0.37869999999999998</v>
      </c>
      <c r="AJ8452" s="4">
        <v>0.59409999999999996</v>
      </c>
      <c r="AK8452" s="4">
        <v>0.57430000000000003</v>
      </c>
      <c r="AL8452" s="4">
        <v>0.58250000000000002</v>
      </c>
      <c r="AM8452" s="4">
        <v>0.53259999999999996</v>
      </c>
      <c r="AN8452" s="4">
        <v>0.57040000000000002</v>
      </c>
      <c r="AO8452">
        <v>77.845399999999998</v>
      </c>
      <c r="AP8452">
        <v>78.733500000000006</v>
      </c>
      <c r="AQ8452">
        <v>78.559700000000007</v>
      </c>
      <c r="AR8452">
        <v>79.728099999999998</v>
      </c>
      <c r="AS8452">
        <v>79.305899999999994</v>
      </c>
      <c r="AT8452">
        <v>77.781199999999998</v>
      </c>
      <c r="AU8452">
        <v>76.495400000000004</v>
      </c>
      <c r="AV8452">
        <v>76.381399999999999</v>
      </c>
      <c r="AW8452">
        <v>76.958600000000004</v>
      </c>
      <c r="AX8452" s="4">
        <v>1.4E-3</v>
      </c>
      <c r="AY8452" s="4">
        <v>68.461399999999998</v>
      </c>
      <c r="AZ8452" s="4">
        <v>0.13400000000000001</v>
      </c>
      <c r="BA8452">
        <v>0</v>
      </c>
      <c r="BB8452">
        <v>15.3</v>
      </c>
      <c r="BC8452" s="4">
        <v>0.152</v>
      </c>
      <c r="BD8452">
        <v>-0.03</v>
      </c>
      <c r="BE8452">
        <v>4.5999999999999996</v>
      </c>
      <c r="BF8452">
        <v>0.75229999999999997</v>
      </c>
      <c r="BG8452">
        <v>50.765599999999999</v>
      </c>
      <c r="BH8452">
        <v>45.946300000000001</v>
      </c>
      <c r="BI8452">
        <v>98.67</v>
      </c>
      <c r="BJ8452">
        <v>100.03</v>
      </c>
      <c r="BK8452">
        <v>103.31</v>
      </c>
      <c r="BL8452">
        <v>102.62</v>
      </c>
      <c r="BM8452" s="6">
        <v>50.271131750000002</v>
      </c>
      <c r="BN8452" s="6">
        <v>49.918290399999997</v>
      </c>
      <c r="BO8452" s="6">
        <v>51.9869664</v>
      </c>
      <c r="BP8452" s="6">
        <v>50.72546285</v>
      </c>
    </row>
    <row r="8453" spans="1:68" x14ac:dyDescent="0.35">
      <c r="A8453" s="1">
        <v>44196</v>
      </c>
      <c r="B8453" s="2">
        <v>44286</v>
      </c>
      <c r="C8453" t="s">
        <v>511</v>
      </c>
      <c r="D8453" t="s">
        <v>512</v>
      </c>
      <c r="E8453" s="8">
        <v>-14.04</v>
      </c>
      <c r="F8453" s="3">
        <v>26799</v>
      </c>
      <c r="G8453" s="7">
        <v>769.6</v>
      </c>
      <c r="H8453">
        <v>1</v>
      </c>
      <c r="I8453">
        <v>65.3</v>
      </c>
      <c r="J8453">
        <v>42</v>
      </c>
      <c r="K8453">
        <v>82.4</v>
      </c>
      <c r="L8453">
        <v>329.5</v>
      </c>
      <c r="M8453">
        <v>151.30000000000001</v>
      </c>
      <c r="N8453">
        <v>-6.1199999999999997E-2</v>
      </c>
      <c r="O8453">
        <v>-2.6700000000000002E-2</v>
      </c>
      <c r="P8453">
        <v>1.2999999999999999E-3</v>
      </c>
      <c r="Q8453" s="4">
        <v>2.58E-2</v>
      </c>
      <c r="R8453">
        <v>5.5476000000000001</v>
      </c>
      <c r="S8453">
        <v>439.59899999999999</v>
      </c>
      <c r="T8453">
        <v>-0.99270000000000003</v>
      </c>
      <c r="U8453">
        <v>2.9499999999999998E-2</v>
      </c>
      <c r="V8453">
        <v>0.1087</v>
      </c>
      <c r="W8453" t="s">
        <v>70</v>
      </c>
      <c r="X8453" t="s">
        <v>70</v>
      </c>
      <c r="Y8453">
        <v>54.785089999999997</v>
      </c>
      <c r="Z8453">
        <v>54.447110000000002</v>
      </c>
      <c r="AA8453">
        <v>26310.923360000001</v>
      </c>
      <c r="AB8453">
        <v>372.57900000000001</v>
      </c>
      <c r="AC8453">
        <v>70.618374520000003</v>
      </c>
      <c r="AD8453">
        <v>55.802320000000002</v>
      </c>
      <c r="AE8453" s="4">
        <v>0.2011</v>
      </c>
      <c r="AF8453" s="4">
        <v>0.183</v>
      </c>
      <c r="AG8453" s="4">
        <v>0.42099999999999999</v>
      </c>
      <c r="AH8453" s="4">
        <v>0.39329999999999998</v>
      </c>
      <c r="AI8453" s="4">
        <v>0.27939999999999998</v>
      </c>
      <c r="AJ8453" s="4">
        <v>0.25969999999999999</v>
      </c>
      <c r="AK8453" s="4">
        <v>0.23849999999999999</v>
      </c>
      <c r="AL8453" s="4">
        <v>0.79410000000000003</v>
      </c>
      <c r="AM8453" s="4">
        <v>0.71440000000000003</v>
      </c>
      <c r="AN8453" s="4">
        <v>0.43290000000000001</v>
      </c>
      <c r="AO8453">
        <v>77.927800000000005</v>
      </c>
      <c r="AP8453">
        <v>75.090299999999999</v>
      </c>
      <c r="AQ8453">
        <v>77.761300000000006</v>
      </c>
      <c r="AR8453">
        <v>80.0154</v>
      </c>
      <c r="AS8453">
        <v>79.137699999999995</v>
      </c>
      <c r="AT8453">
        <v>79.863600000000005</v>
      </c>
      <c r="AU8453">
        <v>81.093900000000005</v>
      </c>
      <c r="AV8453">
        <v>79.447299999999998</v>
      </c>
      <c r="AW8453">
        <v>80.885599999999997</v>
      </c>
      <c r="AX8453" s="4">
        <v>-4.5999999999999999E-3</v>
      </c>
      <c r="AY8453" s="4">
        <v>45.486400000000003</v>
      </c>
      <c r="AZ8453" s="4">
        <v>0.435</v>
      </c>
      <c r="BA8453">
        <v>0.05</v>
      </c>
      <c r="BB8453">
        <v>7.1</v>
      </c>
      <c r="BC8453" s="4">
        <v>0.39500000000000002</v>
      </c>
      <c r="BD8453">
        <v>0.04</v>
      </c>
      <c r="BE8453">
        <v>6.5</v>
      </c>
      <c r="BF8453">
        <v>0.69330000000000003</v>
      </c>
      <c r="BG8453">
        <v>68.243499999999997</v>
      </c>
      <c r="BH8453">
        <v>59.600999999999999</v>
      </c>
      <c r="BI8453">
        <v>161.57</v>
      </c>
      <c r="BJ8453">
        <v>150.21</v>
      </c>
      <c r="BK8453">
        <v>138.82</v>
      </c>
      <c r="BL8453">
        <v>121.22</v>
      </c>
      <c r="BM8453" s="6">
        <v>58.592874600000002</v>
      </c>
      <c r="BN8453" s="6">
        <v>58.833887199999999</v>
      </c>
      <c r="BO8453" s="6">
        <v>59.658032800000001</v>
      </c>
      <c r="BP8453" s="6">
        <v>59.028264870000001</v>
      </c>
    </row>
    <row r="8454" spans="1:68" x14ac:dyDescent="0.35">
      <c r="A8454" s="1">
        <v>44196</v>
      </c>
      <c r="B8454" s="2">
        <v>44286</v>
      </c>
      <c r="C8454" t="s">
        <v>375</v>
      </c>
      <c r="D8454" t="s">
        <v>376</v>
      </c>
      <c r="E8454" s="8">
        <v>-14.2</v>
      </c>
      <c r="F8454" s="3">
        <v>2379</v>
      </c>
      <c r="G8454" s="7">
        <v>15.6</v>
      </c>
      <c r="H8454">
        <v>1</v>
      </c>
      <c r="I8454">
        <v>70</v>
      </c>
      <c r="J8454">
        <v>25.1</v>
      </c>
      <c r="K8454">
        <v>3.9</v>
      </c>
      <c r="L8454">
        <v>-1.6</v>
      </c>
      <c r="M8454">
        <v>9.1</v>
      </c>
      <c r="N8454">
        <v>-5.6399999999999999E-2</v>
      </c>
      <c r="O8454">
        <v>0.50309999999999999</v>
      </c>
      <c r="P8454">
        <v>1E-3</v>
      </c>
      <c r="Q8454" s="4">
        <v>2.7099999999999999E-2</v>
      </c>
      <c r="R8454">
        <v>3.6025</v>
      </c>
      <c r="S8454">
        <v>40.704000000000001</v>
      </c>
      <c r="T8454">
        <v>3.6900000000000002E-2</v>
      </c>
      <c r="U8454">
        <v>0.45369999999999999</v>
      </c>
      <c r="V8454">
        <v>0.55830000000000002</v>
      </c>
      <c r="W8454" t="s">
        <v>70</v>
      </c>
      <c r="X8454">
        <v>45.934190000000001</v>
      </c>
      <c r="Y8454">
        <v>5.3647299999999998</v>
      </c>
      <c r="Z8454">
        <v>5.3262400000000003</v>
      </c>
      <c r="AA8454">
        <v>2394.87084</v>
      </c>
      <c r="AB8454">
        <v>257.286</v>
      </c>
      <c r="AC8454">
        <v>9.3082050330000001</v>
      </c>
      <c r="AD8454">
        <v>5.3298300000000003</v>
      </c>
      <c r="AE8454" s="4">
        <v>0.316</v>
      </c>
      <c r="AF8454" s="4">
        <v>0.31919999999999998</v>
      </c>
      <c r="AG8454" s="4">
        <v>0.32219999999999999</v>
      </c>
      <c r="AH8454" s="4">
        <v>0.35060000000000002</v>
      </c>
      <c r="AI8454" s="4">
        <v>0.32669999999999999</v>
      </c>
      <c r="AJ8454" s="4">
        <v>0.378</v>
      </c>
      <c r="AK8454" s="4">
        <v>0.39350000000000002</v>
      </c>
      <c r="AL8454" s="4">
        <v>0.39560000000000001</v>
      </c>
      <c r="AM8454" s="4">
        <v>0.43359999999999999</v>
      </c>
      <c r="AN8454" s="4">
        <v>0.3997</v>
      </c>
      <c r="AO8454">
        <v>58.587600000000002</v>
      </c>
      <c r="AP8454">
        <v>56.956400000000002</v>
      </c>
      <c r="AQ8454">
        <v>57.097000000000001</v>
      </c>
      <c r="AR8454">
        <v>57.884599999999999</v>
      </c>
      <c r="AS8454">
        <v>57.019100000000002</v>
      </c>
      <c r="AT8454">
        <v>56.6753</v>
      </c>
      <c r="AU8454">
        <v>57.051900000000003</v>
      </c>
      <c r="AV8454">
        <v>57.097999999999999</v>
      </c>
      <c r="AW8454">
        <v>55.943600000000004</v>
      </c>
      <c r="AX8454" s="4">
        <v>5.7999999999999996E-3</v>
      </c>
      <c r="AY8454" s="4">
        <v>98.075999999999993</v>
      </c>
      <c r="AZ8454" s="4">
        <v>4.3999999999999997E-2</v>
      </c>
      <c r="BA8454">
        <v>-0.01</v>
      </c>
      <c r="BB8454">
        <v>2.8</v>
      </c>
      <c r="BC8454" s="4">
        <v>5.6000000000000001E-2</v>
      </c>
      <c r="BD8454">
        <v>-0.01</v>
      </c>
      <c r="BE8454">
        <v>2.8</v>
      </c>
      <c r="BF8454">
        <v>1.1337999999999999</v>
      </c>
      <c r="BG8454">
        <v>30.4053</v>
      </c>
      <c r="BH8454">
        <v>31.407699999999998</v>
      </c>
      <c r="BI8454">
        <v>46.07</v>
      </c>
      <c r="BJ8454">
        <v>45.71</v>
      </c>
      <c r="BK8454">
        <v>47.15</v>
      </c>
      <c r="BL8454">
        <v>45.37</v>
      </c>
      <c r="BM8454" s="6">
        <v>55.525038100000003</v>
      </c>
      <c r="BN8454" s="6">
        <v>49.937736000000001</v>
      </c>
      <c r="BO8454" s="6">
        <v>49.812769600000003</v>
      </c>
      <c r="BP8454" s="6">
        <v>51.758514570000003</v>
      </c>
    </row>
    <row r="8455" spans="1:68" x14ac:dyDescent="0.35">
      <c r="A8455" s="1">
        <v>44196</v>
      </c>
      <c r="B8455" s="2">
        <v>44286</v>
      </c>
      <c r="C8455" t="s">
        <v>409</v>
      </c>
      <c r="D8455" t="s">
        <v>410</v>
      </c>
      <c r="E8455" s="8">
        <v>-14.2</v>
      </c>
      <c r="F8455" s="3">
        <v>10754</v>
      </c>
      <c r="G8455" s="7">
        <v>41.4</v>
      </c>
      <c r="H8455">
        <v>1</v>
      </c>
      <c r="I8455">
        <v>55.3</v>
      </c>
      <c r="J8455">
        <v>10.1</v>
      </c>
      <c r="K8455">
        <v>31.7</v>
      </c>
      <c r="L8455">
        <v>67.3</v>
      </c>
      <c r="M8455">
        <v>36.4</v>
      </c>
      <c r="N8455">
        <v>1.46E-2</v>
      </c>
      <c r="O8455">
        <v>0.38669999999999999</v>
      </c>
      <c r="P8455">
        <v>3.0000000000000001E-3</v>
      </c>
      <c r="Q8455" s="4">
        <v>2.8899999999999999E-2</v>
      </c>
      <c r="R8455">
        <v>5.6387</v>
      </c>
      <c r="S8455">
        <v>450.45800000000003</v>
      </c>
      <c r="T8455">
        <v>0.215</v>
      </c>
      <c r="U8455">
        <v>0.1003</v>
      </c>
      <c r="V8455">
        <v>0.44669999999999999</v>
      </c>
      <c r="W8455" t="s">
        <v>70</v>
      </c>
      <c r="X8455" t="s">
        <v>70</v>
      </c>
      <c r="Y8455">
        <v>10.917149999999999</v>
      </c>
      <c r="Z8455">
        <v>20.31596</v>
      </c>
      <c r="AA8455">
        <v>10867.57497</v>
      </c>
      <c r="AB8455">
        <v>683.83399999999995</v>
      </c>
      <c r="AC8455">
        <v>15.89212436</v>
      </c>
      <c r="AD8455">
        <v>10.80283</v>
      </c>
      <c r="AE8455" s="4">
        <v>0.45979999999999999</v>
      </c>
      <c r="AF8455" s="4">
        <v>0.44879999999999998</v>
      </c>
      <c r="AG8455" s="4">
        <v>0.44040000000000001</v>
      </c>
      <c r="AH8455" s="4">
        <v>0.58979999999999999</v>
      </c>
      <c r="AI8455" s="4">
        <v>0.48120000000000002</v>
      </c>
      <c r="AJ8455" s="4">
        <v>0.60489999999999999</v>
      </c>
      <c r="AK8455" s="4">
        <v>0.58860000000000001</v>
      </c>
      <c r="AL8455" s="4">
        <v>0.57210000000000005</v>
      </c>
      <c r="AM8455" s="4">
        <v>0.95709999999999995</v>
      </c>
      <c r="AN8455" s="4">
        <v>0.66449999999999998</v>
      </c>
      <c r="AO8455">
        <v>65.568100000000001</v>
      </c>
      <c r="AP8455">
        <v>66.271100000000004</v>
      </c>
      <c r="AQ8455">
        <v>70.056200000000004</v>
      </c>
      <c r="AR8455">
        <v>71.936599999999999</v>
      </c>
      <c r="AS8455">
        <v>62.668700000000001</v>
      </c>
      <c r="AT8455">
        <v>62.508200000000002</v>
      </c>
      <c r="AU8455">
        <v>64.978399999999993</v>
      </c>
      <c r="AV8455">
        <v>69.6083</v>
      </c>
      <c r="AW8455">
        <v>63.385800000000003</v>
      </c>
      <c r="AX8455" s="4">
        <v>4.1999999999999997E-3</v>
      </c>
      <c r="AY8455" s="4">
        <v>20.414999999999999</v>
      </c>
      <c r="AZ8455" s="4">
        <v>0.11700000000000001</v>
      </c>
      <c r="BA8455">
        <v>-0.03</v>
      </c>
      <c r="BB8455">
        <v>1.5</v>
      </c>
      <c r="BC8455" s="4">
        <v>0.17699999999999999</v>
      </c>
      <c r="BD8455">
        <v>-0.02</v>
      </c>
      <c r="BE8455">
        <v>1.8</v>
      </c>
      <c r="BF8455">
        <v>1.1316999999999999</v>
      </c>
      <c r="BG8455">
        <v>31.4283</v>
      </c>
      <c r="BH8455">
        <v>32.927199999999999</v>
      </c>
      <c r="BI8455">
        <v>127.18</v>
      </c>
      <c r="BJ8455">
        <v>125.48</v>
      </c>
      <c r="BK8455">
        <v>117.63</v>
      </c>
      <c r="BL8455">
        <v>108.06</v>
      </c>
      <c r="BM8455" s="6">
        <v>54.234303169999997</v>
      </c>
      <c r="BN8455" s="6">
        <v>58.180421600000003</v>
      </c>
      <c r="BO8455" s="6">
        <v>57.794127600000003</v>
      </c>
      <c r="BP8455" s="6">
        <v>56.736284120000001</v>
      </c>
    </row>
    <row r="8456" spans="1:68" x14ac:dyDescent="0.35">
      <c r="A8456" s="1">
        <v>44196</v>
      </c>
      <c r="B8456" s="2">
        <v>44286</v>
      </c>
      <c r="C8456" t="s">
        <v>739</v>
      </c>
      <c r="D8456" t="s">
        <v>740</v>
      </c>
      <c r="E8456" s="8">
        <v>-14.8376</v>
      </c>
      <c r="F8456" s="3">
        <v>1492</v>
      </c>
      <c r="G8456" s="7">
        <v>68.8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-7.7000000000000002E-3</v>
      </c>
      <c r="O8456">
        <v>3.09E-2</v>
      </c>
      <c r="P8456">
        <v>1.1299999999999999E-2</v>
      </c>
      <c r="Q8456" s="4">
        <v>2.53E-2</v>
      </c>
      <c r="R8456">
        <v>-1.0809</v>
      </c>
      <c r="S8456">
        <v>-65.608000000000004</v>
      </c>
      <c r="T8456">
        <v>-3.5499999999999997E-2</v>
      </c>
      <c r="U8456">
        <v>0</v>
      </c>
      <c r="V8456">
        <v>4.65E-2</v>
      </c>
      <c r="W8456" t="s">
        <v>70</v>
      </c>
      <c r="X8456" t="s">
        <v>70</v>
      </c>
      <c r="Y8456">
        <v>53.050240000000002</v>
      </c>
      <c r="Z8456" t="s">
        <v>70</v>
      </c>
      <c r="AA8456">
        <v>1566.3083999999999</v>
      </c>
      <c r="AB8456">
        <v>16.678000000000001</v>
      </c>
      <c r="AC8456">
        <v>93.914642040000004</v>
      </c>
      <c r="AD8456">
        <v>50.537959999999998</v>
      </c>
      <c r="AE8456" s="4">
        <v>0.38429999999999997</v>
      </c>
      <c r="AF8456" s="4">
        <v>0.3427</v>
      </c>
      <c r="AI8456" s="4">
        <v>0.3629</v>
      </c>
      <c r="AJ8456" s="4">
        <v>0.55459999999999998</v>
      </c>
      <c r="AK8456" s="4">
        <v>0.4446</v>
      </c>
      <c r="AN8456" s="4">
        <v>0.49659999999999999</v>
      </c>
      <c r="AO8456">
        <v>63.425899999999999</v>
      </c>
      <c r="AP8456">
        <v>57.602400000000003</v>
      </c>
      <c r="AS8456">
        <v>24.434100000000001</v>
      </c>
      <c r="AT8456">
        <v>47.248199999999997</v>
      </c>
      <c r="AU8456">
        <v>48.025199999999998</v>
      </c>
      <c r="AX8456" s="4">
        <v>-0.17560000000000001</v>
      </c>
      <c r="AY8456" s="4">
        <v>3.617</v>
      </c>
      <c r="AZ8456" s="4">
        <v>1.4710000000000001</v>
      </c>
      <c r="BA8456" t="s">
        <v>71</v>
      </c>
      <c r="BB8456" t="s">
        <v>71</v>
      </c>
      <c r="BC8456" s="4">
        <v>3.3959999999999999</v>
      </c>
      <c r="BD8456" t="s">
        <v>71</v>
      </c>
      <c r="BE8456" t="s">
        <v>71</v>
      </c>
      <c r="BF8456">
        <v>-1.8956999999999999</v>
      </c>
      <c r="BG8456" t="s">
        <v>76</v>
      </c>
      <c r="BH8456" t="s">
        <v>76</v>
      </c>
      <c r="BI8456" t="s">
        <v>71</v>
      </c>
      <c r="BJ8456" t="s">
        <v>71</v>
      </c>
      <c r="BK8456" t="s">
        <v>71</v>
      </c>
      <c r="BL8456" t="s">
        <v>71</v>
      </c>
    </row>
    <row r="8457" spans="1:68" x14ac:dyDescent="0.35">
      <c r="A8457" s="1">
        <v>44196</v>
      </c>
      <c r="B8457" s="2">
        <v>44286</v>
      </c>
      <c r="C8457" t="s">
        <v>601</v>
      </c>
      <c r="D8457" t="s">
        <v>602</v>
      </c>
      <c r="E8457" s="8">
        <v>-15.13</v>
      </c>
      <c r="F8457" s="3">
        <v>5254</v>
      </c>
      <c r="G8457" s="7">
        <v>409.2</v>
      </c>
      <c r="H8457">
        <v>1</v>
      </c>
      <c r="I8457">
        <v>73.599999999999994</v>
      </c>
      <c r="J8457">
        <v>86.8</v>
      </c>
      <c r="K8457">
        <v>89.4</v>
      </c>
      <c r="L8457">
        <v>39.5</v>
      </c>
      <c r="M8457">
        <v>71.900000000000006</v>
      </c>
      <c r="N8457">
        <v>-3.5200000000000002E-2</v>
      </c>
      <c r="O8457">
        <v>0.248</v>
      </c>
      <c r="P8457">
        <v>1.1000000000000001E-3</v>
      </c>
      <c r="Q8457" s="4">
        <v>3.4299999999999997E-2</v>
      </c>
      <c r="R8457">
        <v>-0.1605</v>
      </c>
      <c r="S8457">
        <v>-656.15</v>
      </c>
      <c r="T8457">
        <v>0.13189999999999999</v>
      </c>
      <c r="U8457">
        <v>0.46350000000000002</v>
      </c>
      <c r="V8457">
        <v>0.55000000000000004</v>
      </c>
      <c r="W8457" t="s">
        <v>70</v>
      </c>
      <c r="X8457" t="s">
        <v>70</v>
      </c>
      <c r="Y8457">
        <v>5.7552199999999996</v>
      </c>
      <c r="Z8457">
        <v>7.8562099999999999</v>
      </c>
      <c r="AA8457">
        <v>5341.8113000000003</v>
      </c>
      <c r="AB8457">
        <v>600.47299999999996</v>
      </c>
      <c r="AC8457">
        <v>8.8960058150000005</v>
      </c>
      <c r="AD8457">
        <v>5.6609499999999997</v>
      </c>
      <c r="AE8457" s="4">
        <v>0.222</v>
      </c>
      <c r="AF8457" s="4">
        <v>0.22120000000000001</v>
      </c>
      <c r="AG8457" s="4">
        <v>0.20899999999999999</v>
      </c>
      <c r="AH8457" s="4">
        <v>0.19839999999999999</v>
      </c>
      <c r="AI8457" s="4">
        <v>0.21240000000000001</v>
      </c>
      <c r="AJ8457" s="4">
        <v>0.29909999999999998</v>
      </c>
      <c r="AK8457" s="4">
        <v>0.2969</v>
      </c>
      <c r="AL8457" s="4">
        <v>0.29530000000000001</v>
      </c>
      <c r="AM8457" s="4">
        <v>0.28139999999999998</v>
      </c>
      <c r="AN8457" s="4">
        <v>0.29310000000000003</v>
      </c>
      <c r="AO8457">
        <v>64.603700000000003</v>
      </c>
      <c r="AP8457">
        <v>64.770300000000006</v>
      </c>
      <c r="AQ8457">
        <v>63.694600000000001</v>
      </c>
      <c r="AR8457">
        <v>65.667400000000001</v>
      </c>
      <c r="AS8457">
        <v>64.933499999999995</v>
      </c>
      <c r="AT8457">
        <v>64.434600000000003</v>
      </c>
      <c r="AU8457">
        <v>66.007999999999996</v>
      </c>
      <c r="AV8457">
        <v>67.899100000000004</v>
      </c>
      <c r="AW8457">
        <v>68.138999999999996</v>
      </c>
      <c r="AX8457" s="4">
        <v>-6.6E-3</v>
      </c>
      <c r="AY8457" s="4">
        <v>54.191499999999998</v>
      </c>
      <c r="AZ8457" s="4">
        <v>6.5000000000000002E-2</v>
      </c>
      <c r="BA8457">
        <v>-0.01</v>
      </c>
      <c r="BB8457">
        <v>6.4</v>
      </c>
      <c r="BC8457" s="4">
        <v>4.7E-2</v>
      </c>
      <c r="BD8457">
        <v>0</v>
      </c>
      <c r="BE8457">
        <v>4.0999999999999996</v>
      </c>
      <c r="BF8457">
        <v>1.0396000000000001</v>
      </c>
      <c r="BG8457">
        <v>75.610100000000003</v>
      </c>
      <c r="BH8457">
        <v>65.887600000000006</v>
      </c>
      <c r="BI8457">
        <v>15.95</v>
      </c>
      <c r="BJ8457">
        <v>14.81</v>
      </c>
      <c r="BK8457">
        <v>14.27</v>
      </c>
      <c r="BL8457">
        <v>13.44</v>
      </c>
      <c r="BM8457" s="6">
        <v>58.866939680000002</v>
      </c>
      <c r="BN8457" s="6">
        <v>55.071032799999998</v>
      </c>
      <c r="BO8457" s="6">
        <v>50.792516800000001</v>
      </c>
      <c r="BP8457" s="6">
        <v>54.910163089999998</v>
      </c>
    </row>
    <row r="8458" spans="1:68" x14ac:dyDescent="0.35">
      <c r="A8458" s="1">
        <v>44196</v>
      </c>
      <c r="B8458" s="2">
        <v>44286</v>
      </c>
      <c r="C8458" t="s">
        <v>495</v>
      </c>
      <c r="D8458" t="s">
        <v>496</v>
      </c>
      <c r="E8458" s="8">
        <v>-15.146100000000001</v>
      </c>
      <c r="F8458" s="3">
        <v>304</v>
      </c>
      <c r="G8458" s="7">
        <v>37.1</v>
      </c>
      <c r="H8458">
        <v>1</v>
      </c>
      <c r="I8458">
        <v>66.400000000000006</v>
      </c>
      <c r="J8458">
        <v>60.1</v>
      </c>
      <c r="K8458">
        <v>81.2</v>
      </c>
      <c r="L8458">
        <v>52</v>
      </c>
      <c r="M8458">
        <v>64.400000000000006</v>
      </c>
      <c r="N8458">
        <v>-1.6999999999999999E-3</v>
      </c>
      <c r="O8458">
        <v>-2.23E-2</v>
      </c>
      <c r="P8458">
        <v>0.02</v>
      </c>
      <c r="Q8458" s="4">
        <v>2.3E-2</v>
      </c>
      <c r="R8458">
        <v>2.9331999999999998</v>
      </c>
      <c r="S8458">
        <v>54.014000000000003</v>
      </c>
      <c r="T8458">
        <v>-0.97299999999999998</v>
      </c>
      <c r="U8458">
        <v>0</v>
      </c>
      <c r="V8458">
        <v>0.21890000000000001</v>
      </c>
      <c r="W8458" t="s">
        <v>70</v>
      </c>
      <c r="X8458">
        <v>293.19571000000002</v>
      </c>
      <c r="Y8458">
        <v>8.1188300000000009</v>
      </c>
      <c r="Z8458">
        <v>5.6257000000000001</v>
      </c>
      <c r="AA8458">
        <v>251.56191999999999</v>
      </c>
      <c r="AB8458">
        <v>25.088000000000001</v>
      </c>
      <c r="AC8458">
        <v>10.02718112</v>
      </c>
      <c r="AD8458">
        <v>9.8150700000000004</v>
      </c>
      <c r="AE8458" s="4">
        <v>0.28689999999999999</v>
      </c>
      <c r="AF8458" s="4">
        <v>0.31619999999999998</v>
      </c>
      <c r="AG8458" s="4">
        <v>0.27600000000000002</v>
      </c>
      <c r="AH8458" s="4">
        <v>0.21279999999999999</v>
      </c>
      <c r="AI8458" s="4">
        <v>0.2702</v>
      </c>
      <c r="AJ8458" s="4">
        <v>0.31840000000000002</v>
      </c>
      <c r="AK8458" s="4">
        <v>0.35220000000000001</v>
      </c>
      <c r="AL8458" s="4">
        <v>0.31480000000000002</v>
      </c>
      <c r="AM8458" s="4">
        <v>0.23860000000000001</v>
      </c>
      <c r="AN8458" s="4">
        <v>0.30299999999999999</v>
      </c>
      <c r="AO8458">
        <v>87.466999999999999</v>
      </c>
      <c r="AP8458">
        <v>75.564499999999995</v>
      </c>
      <c r="AQ8458">
        <v>72.302999999999997</v>
      </c>
      <c r="AR8458">
        <v>84.063100000000006</v>
      </c>
      <c r="AS8458">
        <v>81.221699999999998</v>
      </c>
      <c r="AT8458">
        <v>78.599999999999994</v>
      </c>
      <c r="AU8458">
        <v>54.7637</v>
      </c>
      <c r="AV8458">
        <v>76.046700000000001</v>
      </c>
      <c r="AW8458">
        <v>74.614099999999993</v>
      </c>
      <c r="AX8458" s="4">
        <v>2.01E-2</v>
      </c>
      <c r="AY8458" s="4">
        <v>8.1820000000000004</v>
      </c>
      <c r="AZ8458" s="4">
        <v>-0.121</v>
      </c>
      <c r="BA8458">
        <v>-0.16</v>
      </c>
      <c r="BB8458">
        <v>-0.4</v>
      </c>
      <c r="BC8458" s="4">
        <v>-2.5000000000000001E-2</v>
      </c>
      <c r="BD8458">
        <v>-0.22</v>
      </c>
      <c r="BE8458">
        <v>0.1</v>
      </c>
      <c r="BF8458">
        <v>0.90500000000000003</v>
      </c>
      <c r="BG8458">
        <v>81.526700000000005</v>
      </c>
      <c r="BH8458">
        <v>71.662000000000006</v>
      </c>
      <c r="BI8458">
        <v>8.23</v>
      </c>
      <c r="BJ8458">
        <v>8.07</v>
      </c>
      <c r="BK8458">
        <v>7.54</v>
      </c>
      <c r="BL8458">
        <v>7.21</v>
      </c>
      <c r="BM8458" s="6">
        <v>54.487453969999997</v>
      </c>
      <c r="BN8458" s="6">
        <v>55.2864632</v>
      </c>
      <c r="BO8458" s="6">
        <v>52.272495200000002</v>
      </c>
      <c r="BP8458" s="6">
        <v>54.015470790000002</v>
      </c>
    </row>
    <row r="8459" spans="1:68" x14ac:dyDescent="0.35">
      <c r="A8459" s="1">
        <v>44196</v>
      </c>
      <c r="B8459" s="2">
        <v>44286</v>
      </c>
      <c r="C8459" t="s">
        <v>833</v>
      </c>
      <c r="D8459" t="s">
        <v>834</v>
      </c>
      <c r="E8459" s="8">
        <v>-15.15</v>
      </c>
      <c r="F8459" s="3">
        <v>4336</v>
      </c>
      <c r="G8459" s="7">
        <v>20.5</v>
      </c>
      <c r="H8459">
        <v>0</v>
      </c>
      <c r="I8459">
        <v>47.2</v>
      </c>
      <c r="J8459">
        <v>0</v>
      </c>
      <c r="K8459">
        <v>0</v>
      </c>
      <c r="L8459">
        <v>0</v>
      </c>
      <c r="M8459">
        <v>0</v>
      </c>
      <c r="N8459">
        <v>-2.8299999999999999E-2</v>
      </c>
      <c r="O8459">
        <v>0.88239999999999996</v>
      </c>
      <c r="P8459">
        <v>5.3E-3</v>
      </c>
      <c r="Q8459" s="4">
        <v>1.7000000000000001E-2</v>
      </c>
      <c r="R8459">
        <v>0.43130000000000002</v>
      </c>
      <c r="S8459">
        <v>-382.03699999999998</v>
      </c>
      <c r="T8459">
        <v>0.46820000000000001</v>
      </c>
      <c r="U8459">
        <v>0.86799999999999999</v>
      </c>
      <c r="V8459">
        <v>0.86829999999999996</v>
      </c>
      <c r="W8459">
        <v>71.568190000000001</v>
      </c>
      <c r="X8459">
        <v>42.352649999999997</v>
      </c>
      <c r="Y8459">
        <v>9.5247600000000006</v>
      </c>
      <c r="Z8459">
        <v>3.5501800000000001</v>
      </c>
      <c r="AA8459">
        <v>4818.7578000000003</v>
      </c>
      <c r="AB8459">
        <v>374.24599999999998</v>
      </c>
      <c r="AC8459">
        <v>12.87590996</v>
      </c>
      <c r="AD8459">
        <v>8.5708000000000002</v>
      </c>
      <c r="AE8459" s="4">
        <v>0.21820000000000001</v>
      </c>
      <c r="AF8459" s="4">
        <v>0.20949999999999999</v>
      </c>
      <c r="AI8459" s="4">
        <v>0.21379999999999999</v>
      </c>
      <c r="AJ8459" s="4">
        <v>0.22800000000000001</v>
      </c>
      <c r="AK8459" s="4">
        <v>0.21840000000000001</v>
      </c>
      <c r="AN8459" s="4">
        <v>0.22309999999999999</v>
      </c>
      <c r="AO8459">
        <v>76.783699999999996</v>
      </c>
      <c r="AP8459">
        <v>72.587800000000001</v>
      </c>
      <c r="AS8459">
        <v>69.166300000000007</v>
      </c>
      <c r="AT8459">
        <v>66.068899999999999</v>
      </c>
      <c r="AU8459">
        <v>66.615600000000001</v>
      </c>
      <c r="AX8459" s="4">
        <v>3.1800000000000002E-2</v>
      </c>
      <c r="AY8459" s="4">
        <v>17.559000000000001</v>
      </c>
      <c r="AZ8459" s="4">
        <v>0.124</v>
      </c>
      <c r="BA8459" t="s">
        <v>71</v>
      </c>
      <c r="BB8459" t="s">
        <v>71</v>
      </c>
      <c r="BC8459" s="4">
        <v>0.24099999999999999</v>
      </c>
      <c r="BD8459" t="s">
        <v>71</v>
      </c>
      <c r="BE8459" t="s">
        <v>71</v>
      </c>
      <c r="BF8459">
        <v>0.4274</v>
      </c>
      <c r="BG8459" t="s">
        <v>76</v>
      </c>
      <c r="BH8459" t="s">
        <v>76</v>
      </c>
      <c r="BI8459">
        <v>28.34</v>
      </c>
      <c r="BJ8459" t="s">
        <v>71</v>
      </c>
      <c r="BK8459" t="s">
        <v>71</v>
      </c>
      <c r="BL8459" t="s">
        <v>71</v>
      </c>
    </row>
    <row r="8460" spans="1:68" x14ac:dyDescent="0.35">
      <c r="A8460" s="1">
        <v>44196</v>
      </c>
      <c r="B8460" s="2">
        <v>44286</v>
      </c>
      <c r="C8460" t="s">
        <v>365</v>
      </c>
      <c r="D8460" t="s">
        <v>366</v>
      </c>
      <c r="E8460" s="8">
        <v>-15.25</v>
      </c>
      <c r="F8460" s="3">
        <v>4162</v>
      </c>
      <c r="G8460" s="7">
        <v>74.900000000000006</v>
      </c>
      <c r="H8460">
        <v>4</v>
      </c>
      <c r="I8460">
        <v>55.9</v>
      </c>
      <c r="J8460">
        <v>19.7</v>
      </c>
      <c r="K8460">
        <v>50.2</v>
      </c>
      <c r="L8460">
        <v>68.2</v>
      </c>
      <c r="M8460">
        <v>46</v>
      </c>
      <c r="N8460">
        <v>-0.19389999999999999</v>
      </c>
      <c r="O8460">
        <v>0.21229999999999999</v>
      </c>
      <c r="P8460">
        <v>2.9999999999999997E-4</v>
      </c>
      <c r="Q8460" s="4">
        <v>4.4900000000000002E-2</v>
      </c>
      <c r="R8460">
        <v>3.0196999999999998</v>
      </c>
      <c r="S8460">
        <v>17.568999999999999</v>
      </c>
      <c r="T8460">
        <v>3.2800000000000003E-2</v>
      </c>
      <c r="U8460">
        <v>0.20830000000000001</v>
      </c>
      <c r="V8460">
        <v>0.32419999999999999</v>
      </c>
      <c r="W8460" t="s">
        <v>70</v>
      </c>
      <c r="X8460" t="s">
        <v>70</v>
      </c>
      <c r="Y8460">
        <v>12.12663</v>
      </c>
      <c r="Z8460">
        <v>33.580150000000003</v>
      </c>
      <c r="AA8460">
        <v>4166.3228799999997</v>
      </c>
      <c r="AB8460">
        <v>243.29</v>
      </c>
      <c r="AC8460">
        <v>17.124924490000001</v>
      </c>
      <c r="AD8460">
        <v>12.11482</v>
      </c>
      <c r="AE8460" s="4">
        <v>0.46050000000000002</v>
      </c>
      <c r="AF8460" s="4">
        <v>0.44629999999999997</v>
      </c>
      <c r="AG8460" s="4">
        <v>0.45</v>
      </c>
      <c r="AH8460" s="4">
        <v>0.39910000000000001</v>
      </c>
      <c r="AI8460" s="4">
        <v>0.43830000000000002</v>
      </c>
      <c r="AJ8460" s="4">
        <v>0.75560000000000005</v>
      </c>
      <c r="AK8460" s="4">
        <v>0.67369999999999997</v>
      </c>
      <c r="AL8460" s="4">
        <v>0.64459999999999995</v>
      </c>
      <c r="AM8460" s="4">
        <v>0.59840000000000004</v>
      </c>
      <c r="AN8460" s="4">
        <v>0.66569999999999996</v>
      </c>
      <c r="AO8460">
        <v>70.790199999999999</v>
      </c>
      <c r="AP8460">
        <v>69.753100000000003</v>
      </c>
      <c r="AQ8460">
        <v>70.776499999999999</v>
      </c>
      <c r="AR8460">
        <v>72.101699999999994</v>
      </c>
      <c r="AS8460">
        <v>73.235699999999994</v>
      </c>
      <c r="AT8460">
        <v>74.564099999999996</v>
      </c>
      <c r="AU8460">
        <v>71.915000000000006</v>
      </c>
      <c r="AV8460">
        <v>74.438500000000005</v>
      </c>
      <c r="AW8460">
        <v>75.5672</v>
      </c>
      <c r="AX8460" s="4">
        <v>-8.0999999999999996E-3</v>
      </c>
      <c r="AY8460" s="4">
        <v>43.7712</v>
      </c>
      <c r="AZ8460" s="4">
        <v>0.23200000000000001</v>
      </c>
      <c r="BA8460">
        <v>0.03</v>
      </c>
      <c r="BB8460">
        <v>5.0999999999999996</v>
      </c>
      <c r="BC8460" s="4">
        <v>0.187</v>
      </c>
      <c r="BD8460">
        <v>0.02</v>
      </c>
      <c r="BE8460">
        <v>7.1</v>
      </c>
      <c r="BF8460">
        <v>0.99350000000000005</v>
      </c>
      <c r="BG8460">
        <v>61.898400000000002</v>
      </c>
      <c r="BH8460">
        <v>64.341300000000004</v>
      </c>
      <c r="BI8460">
        <v>57.31</v>
      </c>
      <c r="BJ8460">
        <v>56.47</v>
      </c>
      <c r="BK8460">
        <v>51.18</v>
      </c>
      <c r="BL8460">
        <v>45.06</v>
      </c>
      <c r="BM8460" s="6">
        <v>54.641936510000001</v>
      </c>
      <c r="BN8460" s="6">
        <v>56.272151999999998</v>
      </c>
      <c r="BO8460" s="6">
        <v>53.704220800000002</v>
      </c>
      <c r="BP8460" s="6">
        <v>54.872769769999998</v>
      </c>
    </row>
    <row r="8461" spans="1:68" x14ac:dyDescent="0.35">
      <c r="A8461" s="1">
        <v>44196</v>
      </c>
      <c r="B8461" s="2">
        <v>44286</v>
      </c>
      <c r="C8461" t="s">
        <v>619</v>
      </c>
      <c r="D8461" t="s">
        <v>620</v>
      </c>
      <c r="E8461" s="8">
        <v>-15.34</v>
      </c>
      <c r="F8461" s="3">
        <v>29978</v>
      </c>
      <c r="G8461" s="7">
        <v>440.7</v>
      </c>
      <c r="H8461">
        <v>1</v>
      </c>
      <c r="I8461">
        <v>46.7</v>
      </c>
      <c r="J8461">
        <v>-3.6</v>
      </c>
      <c r="K8461">
        <v>13.2</v>
      </c>
      <c r="L8461">
        <v>160.6</v>
      </c>
      <c r="M8461">
        <v>56.7</v>
      </c>
      <c r="N8461">
        <v>-2.5399999999999999E-2</v>
      </c>
      <c r="O8461">
        <v>5.0000000000000001E-3</v>
      </c>
      <c r="P8461">
        <v>1.6000000000000001E-3</v>
      </c>
      <c r="Q8461" s="4">
        <v>3.5999999999999997E-2</v>
      </c>
      <c r="R8461">
        <v>12.620200000000001</v>
      </c>
      <c r="S8461">
        <v>916.65</v>
      </c>
      <c r="T8461">
        <v>-0.92110000000000003</v>
      </c>
      <c r="U8461">
        <v>1.01E-2</v>
      </c>
      <c r="V8461">
        <v>5.57E-2</v>
      </c>
      <c r="W8461" t="s">
        <v>70</v>
      </c>
      <c r="X8461" t="s">
        <v>70</v>
      </c>
      <c r="Y8461">
        <v>53.960209999999996</v>
      </c>
      <c r="Z8461">
        <v>32.006749999999997</v>
      </c>
      <c r="AA8461">
        <v>29115.796439999998</v>
      </c>
      <c r="AB8461">
        <v>424.66899999999998</v>
      </c>
      <c r="AC8461">
        <v>68.56115337</v>
      </c>
      <c r="AD8461">
        <v>55.558430000000001</v>
      </c>
      <c r="AE8461" s="4">
        <v>0.2341</v>
      </c>
      <c r="AF8461" s="4">
        <v>0.21110000000000001</v>
      </c>
      <c r="AG8461" s="4">
        <v>0.307</v>
      </c>
      <c r="AH8461" s="4">
        <v>0.22320000000000001</v>
      </c>
      <c r="AI8461" s="4">
        <v>0.2412</v>
      </c>
      <c r="AJ8461" s="4">
        <v>0.27250000000000002</v>
      </c>
      <c r="AK8461" s="4">
        <v>0.24440000000000001</v>
      </c>
      <c r="AL8461" s="4">
        <v>0.38300000000000001</v>
      </c>
      <c r="AM8461" s="4">
        <v>0.27689999999999998</v>
      </c>
      <c r="AN8461" s="4">
        <v>0.28989999999999999</v>
      </c>
      <c r="AO8461">
        <v>78.049400000000006</v>
      </c>
      <c r="AP8461">
        <v>79.460999999999999</v>
      </c>
      <c r="AQ8461">
        <v>79.825199999999995</v>
      </c>
      <c r="AR8461">
        <v>77.364400000000003</v>
      </c>
      <c r="AS8461">
        <v>75.697800000000001</v>
      </c>
      <c r="AT8461">
        <v>74.792699999999996</v>
      </c>
      <c r="AU8461">
        <v>72.947800000000001</v>
      </c>
      <c r="AV8461">
        <v>74.291499999999999</v>
      </c>
      <c r="AW8461">
        <v>76.312799999999996</v>
      </c>
      <c r="AX8461" s="4">
        <v>2.8E-3</v>
      </c>
      <c r="AY8461" s="4">
        <v>32.641399999999997</v>
      </c>
      <c r="AZ8461" s="4">
        <v>0.75</v>
      </c>
      <c r="BA8461">
        <v>-0.09</v>
      </c>
      <c r="BB8461">
        <v>6.9</v>
      </c>
      <c r="BC8461" s="4">
        <v>0.85</v>
      </c>
      <c r="BD8461">
        <v>-0.1</v>
      </c>
      <c r="BE8461">
        <v>5.9</v>
      </c>
      <c r="BF8461">
        <v>0.78949999999999998</v>
      </c>
      <c r="BG8461">
        <v>54.229900000000001</v>
      </c>
      <c r="BH8461">
        <v>59.150399999999998</v>
      </c>
      <c r="BI8461">
        <v>97.23</v>
      </c>
      <c r="BJ8461">
        <v>94.53</v>
      </c>
      <c r="BK8461">
        <v>91.52</v>
      </c>
      <c r="BL8461">
        <v>80.5</v>
      </c>
      <c r="BM8461" s="6">
        <v>53.585869840000001</v>
      </c>
      <c r="BN8461" s="6">
        <v>53.466285599999999</v>
      </c>
      <c r="BO8461" s="6">
        <v>57.165365199999997</v>
      </c>
      <c r="BP8461" s="6">
        <v>54.739173549999997</v>
      </c>
    </row>
    <row r="8462" spans="1:68" x14ac:dyDescent="0.35">
      <c r="A8462" s="1">
        <v>44196</v>
      </c>
      <c r="B8462" s="2">
        <v>44286</v>
      </c>
      <c r="C8462" t="s">
        <v>791</v>
      </c>
      <c r="D8462" t="s">
        <v>792</v>
      </c>
      <c r="E8462" s="8">
        <v>-15.64</v>
      </c>
      <c r="F8462" s="3">
        <v>1176</v>
      </c>
      <c r="G8462" s="7">
        <v>12.7</v>
      </c>
      <c r="H8462">
        <v>5</v>
      </c>
      <c r="I8462">
        <v>66.5</v>
      </c>
      <c r="J8462">
        <v>84.3</v>
      </c>
      <c r="K8462">
        <v>69.8</v>
      </c>
      <c r="L8462">
        <v>13.6</v>
      </c>
      <c r="M8462">
        <v>55.9</v>
      </c>
      <c r="N8462">
        <v>1.3899999999999999E-2</v>
      </c>
      <c r="O8462">
        <v>0.79590000000000005</v>
      </c>
      <c r="P8462">
        <v>9.5999999999999992E-3</v>
      </c>
      <c r="Q8462" s="4">
        <v>3.2300000000000002E-2</v>
      </c>
      <c r="R8462">
        <v>1.9016</v>
      </c>
      <c r="S8462">
        <v>-457.35300000000001</v>
      </c>
      <c r="T8462">
        <v>1.0602</v>
      </c>
      <c r="U8462">
        <v>0.66639999999999999</v>
      </c>
      <c r="V8462">
        <v>0.78939999999999999</v>
      </c>
      <c r="W8462">
        <v>14.208819999999999</v>
      </c>
      <c r="X8462">
        <v>11.243779999999999</v>
      </c>
      <c r="Y8462">
        <v>3.34978</v>
      </c>
      <c r="Z8462">
        <v>1.99013</v>
      </c>
      <c r="AA8462">
        <v>1841.2923699999999</v>
      </c>
      <c r="AB8462">
        <v>304.03899999999999</v>
      </c>
      <c r="AC8462">
        <v>6.0561058609999998</v>
      </c>
      <c r="AD8462">
        <v>2.1387999999999998</v>
      </c>
      <c r="AE8462" s="4">
        <v>0.1961</v>
      </c>
      <c r="AF8462" s="4">
        <v>0.2162</v>
      </c>
      <c r="AG8462" s="4">
        <v>0.2387</v>
      </c>
      <c r="AH8462" s="4">
        <v>0.23649999999999999</v>
      </c>
      <c r="AI8462" s="4">
        <v>0.22120000000000001</v>
      </c>
      <c r="AJ8462" s="4">
        <v>0.2248</v>
      </c>
      <c r="AK8462" s="4">
        <v>0.24890000000000001</v>
      </c>
      <c r="AL8462" s="4">
        <v>0.27260000000000001</v>
      </c>
      <c r="AM8462" s="4">
        <v>0.27710000000000001</v>
      </c>
      <c r="AN8462" s="4">
        <v>0.25490000000000002</v>
      </c>
      <c r="AO8462">
        <v>44.281700000000001</v>
      </c>
      <c r="AP8462">
        <v>55.896000000000001</v>
      </c>
      <c r="AQ8462">
        <v>58.326999999999998</v>
      </c>
      <c r="AR8462">
        <v>63.668100000000003</v>
      </c>
      <c r="AS8462">
        <v>62.528100000000002</v>
      </c>
      <c r="AT8462">
        <v>64.682699999999997</v>
      </c>
      <c r="AU8462">
        <v>67.864699999999999</v>
      </c>
      <c r="AV8462">
        <v>68.970100000000002</v>
      </c>
      <c r="AW8462">
        <v>66.602900000000005</v>
      </c>
      <c r="AX8462" s="4">
        <v>-4.9700000000000001E-2</v>
      </c>
      <c r="AY8462" s="4">
        <v>8.1402000000000001</v>
      </c>
      <c r="AZ8462" s="4">
        <v>-4.3999999999999997E-2</v>
      </c>
      <c r="BA8462">
        <v>-0.03</v>
      </c>
      <c r="BB8462">
        <v>-0.3</v>
      </c>
      <c r="BC8462" s="4">
        <v>-0.20200000000000001</v>
      </c>
      <c r="BD8462">
        <v>-0.09</v>
      </c>
      <c r="BE8462">
        <v>-1.6</v>
      </c>
      <c r="BF8462">
        <v>1.5669</v>
      </c>
      <c r="BG8462">
        <v>81.3369</v>
      </c>
      <c r="BH8462">
        <v>67.337500000000006</v>
      </c>
      <c r="BI8462">
        <v>30.11</v>
      </c>
      <c r="BJ8462">
        <v>26.07</v>
      </c>
      <c r="BK8462">
        <v>25.09</v>
      </c>
      <c r="BL8462">
        <v>23.3</v>
      </c>
      <c r="BM8462" s="6">
        <v>59.318106350000001</v>
      </c>
      <c r="BN8462" s="6">
        <v>53.616795199999999</v>
      </c>
      <c r="BO8462" s="6">
        <v>50.671525600000002</v>
      </c>
      <c r="BP8462" s="6">
        <v>54.535475720000001</v>
      </c>
    </row>
    <row r="8463" spans="1:68" x14ac:dyDescent="0.35">
      <c r="A8463" s="1">
        <v>44196</v>
      </c>
      <c r="B8463" s="2">
        <v>44286</v>
      </c>
      <c r="C8463" t="s">
        <v>555</v>
      </c>
      <c r="D8463" t="s">
        <v>556</v>
      </c>
      <c r="E8463" s="8">
        <v>-15.71</v>
      </c>
      <c r="F8463" s="3">
        <v>887</v>
      </c>
      <c r="G8463" s="7">
        <v>79.400000000000006</v>
      </c>
      <c r="H8463">
        <v>1</v>
      </c>
      <c r="I8463">
        <v>58.2</v>
      </c>
      <c r="J8463">
        <v>210.6</v>
      </c>
      <c r="K8463">
        <v>91.5</v>
      </c>
      <c r="L8463">
        <v>1042.5999999999999</v>
      </c>
      <c r="M8463">
        <v>448.2</v>
      </c>
      <c r="N8463">
        <v>-0.1784</v>
      </c>
      <c r="O8463">
        <v>-0.1663</v>
      </c>
      <c r="P8463">
        <v>0</v>
      </c>
      <c r="Q8463" s="4">
        <v>1.9E-2</v>
      </c>
      <c r="R8463">
        <v>-2.7896999999999998</v>
      </c>
      <c r="S8463">
        <v>15.436999999999999</v>
      </c>
      <c r="T8463">
        <v>-1.5777000000000001</v>
      </c>
      <c r="U8463">
        <v>0.2122</v>
      </c>
      <c r="V8463">
        <v>0.2107</v>
      </c>
      <c r="W8463" t="s">
        <v>70</v>
      </c>
      <c r="X8463" t="s">
        <v>70</v>
      </c>
      <c r="Y8463">
        <v>15.608470000000001</v>
      </c>
      <c r="Z8463">
        <v>22.907229999999998</v>
      </c>
      <c r="AA8463">
        <v>832.52432999999996</v>
      </c>
      <c r="AB8463">
        <v>36.207999999999998</v>
      </c>
      <c r="AC8463">
        <v>22.992828379999999</v>
      </c>
      <c r="AD8463">
        <v>16.62678</v>
      </c>
      <c r="AE8463" s="4">
        <v>0.30280000000000001</v>
      </c>
      <c r="AF8463" s="4">
        <v>0.31159999999999999</v>
      </c>
      <c r="AG8463" s="4">
        <v>0.30309999999999998</v>
      </c>
      <c r="AH8463" s="4">
        <v>0.30309999999999998</v>
      </c>
      <c r="AI8463" s="4">
        <v>0.30509999999999998</v>
      </c>
      <c r="AJ8463" s="4">
        <v>0.99729999999999996</v>
      </c>
      <c r="AK8463" s="4">
        <v>0.80330000000000001</v>
      </c>
      <c r="AL8463" s="4">
        <v>0.73750000000000004</v>
      </c>
      <c r="AM8463" s="4">
        <v>0.66990000000000005</v>
      </c>
      <c r="AN8463" s="4">
        <v>0.79320000000000002</v>
      </c>
      <c r="AO8463">
        <v>71.033199999999994</v>
      </c>
      <c r="AP8463">
        <v>67.402699999999996</v>
      </c>
      <c r="AQ8463">
        <v>67.985500000000002</v>
      </c>
      <c r="AR8463">
        <v>67.078999999999994</v>
      </c>
      <c r="AS8463">
        <v>67.231499999999997</v>
      </c>
      <c r="AT8463">
        <v>62.819800000000001</v>
      </c>
      <c r="AU8463">
        <v>68.065899999999999</v>
      </c>
      <c r="AV8463">
        <v>67.787300000000002</v>
      </c>
      <c r="AW8463">
        <v>79.191500000000005</v>
      </c>
      <c r="AX8463" s="4">
        <v>-1.35E-2</v>
      </c>
      <c r="AY8463" s="4">
        <v>32.125300000000003</v>
      </c>
      <c r="AZ8463" s="4">
        <v>0.10299999999999999</v>
      </c>
      <c r="BA8463">
        <v>0.04</v>
      </c>
      <c r="BB8463">
        <v>1.2</v>
      </c>
      <c r="BC8463" s="4">
        <v>0.13500000000000001</v>
      </c>
      <c r="BD8463">
        <v>7.0000000000000007E-2</v>
      </c>
      <c r="BE8463">
        <v>1.3</v>
      </c>
      <c r="BF8463">
        <v>1.119</v>
      </c>
      <c r="BG8463">
        <v>109.3674</v>
      </c>
      <c r="BH8463">
        <v>111.5699</v>
      </c>
      <c r="BI8463">
        <v>19.39</v>
      </c>
      <c r="BJ8463">
        <v>14.33</v>
      </c>
      <c r="BK8463">
        <v>13.97</v>
      </c>
      <c r="BL8463">
        <v>11.65</v>
      </c>
      <c r="BM8463" s="6">
        <v>62.498888890000003</v>
      </c>
      <c r="BN8463" s="6">
        <v>52.846615200000002</v>
      </c>
      <c r="BO8463" s="6">
        <v>56.4725824</v>
      </c>
      <c r="BP8463" s="6">
        <v>57.272695499999998</v>
      </c>
    </row>
    <row r="8464" spans="1:68" x14ac:dyDescent="0.35">
      <c r="A8464" s="1">
        <v>44196</v>
      </c>
      <c r="B8464" s="2">
        <v>44286</v>
      </c>
      <c r="C8464" t="s">
        <v>377</v>
      </c>
      <c r="D8464" t="s">
        <v>378</v>
      </c>
      <c r="E8464" s="8">
        <v>-15.76</v>
      </c>
      <c r="F8464" s="3">
        <v>18634</v>
      </c>
      <c r="G8464" s="7">
        <v>203</v>
      </c>
      <c r="H8464">
        <v>2</v>
      </c>
      <c r="I8464">
        <v>63.5</v>
      </c>
      <c r="J8464">
        <v>10.4</v>
      </c>
      <c r="K8464">
        <v>23.7</v>
      </c>
      <c r="L8464">
        <v>19.8</v>
      </c>
      <c r="M8464">
        <v>18</v>
      </c>
      <c r="N8464">
        <v>-2.01E-2</v>
      </c>
      <c r="O8464">
        <v>0.31680000000000003</v>
      </c>
      <c r="P8464">
        <v>3.5000000000000001E-3</v>
      </c>
      <c r="Q8464" s="4">
        <v>1.8200000000000001E-2</v>
      </c>
      <c r="R8464">
        <v>8.2380999999999993</v>
      </c>
      <c r="S8464">
        <v>2309.3000000000002</v>
      </c>
      <c r="T8464">
        <v>-1.1526000000000001</v>
      </c>
      <c r="U8464">
        <v>0.1777</v>
      </c>
      <c r="V8464">
        <v>0.63700000000000001</v>
      </c>
      <c r="W8464">
        <v>16.37153</v>
      </c>
      <c r="X8464">
        <v>15.81751</v>
      </c>
      <c r="Y8464">
        <v>7.2223300000000004</v>
      </c>
      <c r="Z8464">
        <v>5.5232099999999997</v>
      </c>
      <c r="AA8464">
        <v>14770.39423</v>
      </c>
      <c r="AB8464">
        <v>1829.6</v>
      </c>
      <c r="AC8464">
        <v>8.0730182720000006</v>
      </c>
      <c r="AD8464">
        <v>9.1115300000000001</v>
      </c>
      <c r="AE8464" s="4">
        <v>0.33210000000000001</v>
      </c>
      <c r="AF8464" s="4">
        <v>0.32440000000000002</v>
      </c>
      <c r="AG8464" s="4">
        <v>0.31969999999999998</v>
      </c>
      <c r="AH8464" s="4">
        <v>0.30680000000000002</v>
      </c>
      <c r="AI8464" s="4">
        <v>0.3206</v>
      </c>
      <c r="AJ8464" s="4">
        <v>0.439</v>
      </c>
      <c r="AK8464" s="4">
        <v>0.4304</v>
      </c>
      <c r="AL8464" s="4">
        <v>0.42349999999999999</v>
      </c>
      <c r="AM8464" s="4">
        <v>0.40500000000000003</v>
      </c>
      <c r="AN8464" s="4">
        <v>0.42430000000000001</v>
      </c>
      <c r="AO8464">
        <v>89.764200000000002</v>
      </c>
      <c r="AP8464">
        <v>89.596500000000006</v>
      </c>
      <c r="AQ8464">
        <v>89.599100000000007</v>
      </c>
      <c r="AR8464">
        <v>88.941900000000004</v>
      </c>
      <c r="AS8464">
        <v>89.598200000000006</v>
      </c>
      <c r="AT8464">
        <v>89.552800000000005</v>
      </c>
      <c r="AU8464">
        <v>89.912999999999997</v>
      </c>
      <c r="AV8464">
        <v>88.930899999999994</v>
      </c>
      <c r="AW8464">
        <v>89.663600000000002</v>
      </c>
      <c r="AX8464" s="4">
        <v>1E-4</v>
      </c>
      <c r="AY8464" s="4">
        <v>265.92149999999998</v>
      </c>
      <c r="AZ8464" s="4">
        <v>3.5000000000000003E-2</v>
      </c>
      <c r="BA8464">
        <v>0</v>
      </c>
      <c r="BB8464">
        <v>15.9</v>
      </c>
      <c r="BC8464" s="4">
        <v>3.4000000000000002E-2</v>
      </c>
      <c r="BD8464">
        <v>0</v>
      </c>
      <c r="BE8464">
        <v>8.1999999999999993</v>
      </c>
      <c r="BF8464">
        <v>0.72089999999999999</v>
      </c>
      <c r="BG8464">
        <v>25.108499999999999</v>
      </c>
      <c r="BH8464">
        <v>25.6492</v>
      </c>
      <c r="BI8464">
        <v>121.67</v>
      </c>
      <c r="BJ8464">
        <v>122.55</v>
      </c>
      <c r="BK8464">
        <v>120</v>
      </c>
      <c r="BL8464">
        <v>115.76</v>
      </c>
      <c r="BM8464" s="6">
        <v>52.188453969999998</v>
      </c>
      <c r="BN8464" s="6">
        <v>55.206392000000001</v>
      </c>
      <c r="BO8464" s="6">
        <v>52.884845200000001</v>
      </c>
      <c r="BP8464" s="6">
        <v>53.426563719999997</v>
      </c>
    </row>
    <row r="8465" spans="1:68" x14ac:dyDescent="0.35">
      <c r="A8465" s="1">
        <v>44196</v>
      </c>
      <c r="B8465" s="2">
        <v>44286</v>
      </c>
      <c r="C8465" t="s">
        <v>433</v>
      </c>
      <c r="D8465" t="s">
        <v>434</v>
      </c>
      <c r="E8465" s="8">
        <v>-16.04</v>
      </c>
      <c r="F8465" s="3">
        <v>4998</v>
      </c>
      <c r="G8465" s="7">
        <v>71.7</v>
      </c>
      <c r="H8465">
        <v>3</v>
      </c>
      <c r="I8465">
        <v>48.6</v>
      </c>
      <c r="J8465">
        <v>21.2</v>
      </c>
      <c r="K8465">
        <v>31.6</v>
      </c>
      <c r="L8465">
        <v>6.8</v>
      </c>
      <c r="M8465">
        <v>19.899999999999999</v>
      </c>
      <c r="N8465">
        <v>-2.1899999999999999E-2</v>
      </c>
      <c r="O8465">
        <v>0.2397</v>
      </c>
      <c r="P8465">
        <v>2.8999999999999998E-3</v>
      </c>
      <c r="Q8465" s="4">
        <v>3.61E-2</v>
      </c>
      <c r="R8465">
        <v>2.9992999999999999</v>
      </c>
      <c r="S8465">
        <v>185.76499999999999</v>
      </c>
      <c r="T8465">
        <v>-0.37380000000000002</v>
      </c>
      <c r="U8465">
        <v>0.13750000000000001</v>
      </c>
      <c r="V8465">
        <v>0.36080000000000001</v>
      </c>
      <c r="W8465" t="s">
        <v>70</v>
      </c>
      <c r="X8465" t="s">
        <v>70</v>
      </c>
      <c r="Y8465">
        <v>10.466659999999999</v>
      </c>
      <c r="Z8465">
        <v>9.7599800000000005</v>
      </c>
      <c r="AA8465">
        <v>4807.0640599999997</v>
      </c>
      <c r="AB8465">
        <v>295.57499999999999</v>
      </c>
      <c r="AC8465">
        <v>16.2634325</v>
      </c>
      <c r="AD8465">
        <v>10.88218</v>
      </c>
      <c r="AE8465" s="4">
        <v>0.23730000000000001</v>
      </c>
      <c r="AF8465" s="4">
        <v>0.36880000000000002</v>
      </c>
      <c r="AG8465" s="4">
        <v>0.36309999999999998</v>
      </c>
      <c r="AH8465" s="4">
        <v>0.33260000000000001</v>
      </c>
      <c r="AI8465" s="4">
        <v>0.3206</v>
      </c>
      <c r="AJ8465" s="4">
        <v>0.30270000000000002</v>
      </c>
      <c r="AK8465" s="4">
        <v>0.62060000000000004</v>
      </c>
      <c r="AL8465" s="4">
        <v>0.61439999999999995</v>
      </c>
      <c r="AM8465" s="4">
        <v>0.5958</v>
      </c>
      <c r="AN8465" s="4">
        <v>0.5121</v>
      </c>
      <c r="AO8465">
        <v>63.749400000000001</v>
      </c>
      <c r="AP8465">
        <v>64.360900000000001</v>
      </c>
      <c r="AQ8465">
        <v>64.892399999999995</v>
      </c>
      <c r="AR8465">
        <v>64.472200000000001</v>
      </c>
      <c r="AS8465">
        <v>62.555999999999997</v>
      </c>
      <c r="AT8465">
        <v>63.538200000000003</v>
      </c>
      <c r="AU8465">
        <v>65.183300000000003</v>
      </c>
      <c r="AV8465">
        <v>66.057299999999998</v>
      </c>
      <c r="AW8465">
        <v>63.776699999999998</v>
      </c>
      <c r="AX8465" s="4">
        <v>-1E-4</v>
      </c>
      <c r="AY8465" s="4">
        <v>63.730200000000004</v>
      </c>
      <c r="AZ8465" s="4">
        <v>0.214</v>
      </c>
      <c r="BA8465">
        <v>-0.03</v>
      </c>
      <c r="BB8465">
        <v>5.8</v>
      </c>
      <c r="BC8465" s="4">
        <v>0.215</v>
      </c>
      <c r="BD8465">
        <v>-0.01</v>
      </c>
      <c r="BE8465">
        <v>10.9</v>
      </c>
      <c r="BF8465">
        <v>0.82809999999999995</v>
      </c>
      <c r="BG8465">
        <v>52.378399999999999</v>
      </c>
      <c r="BH8465">
        <v>57.684699999999999</v>
      </c>
      <c r="BI8465">
        <v>32.35</v>
      </c>
      <c r="BJ8465">
        <v>31.55</v>
      </c>
      <c r="BK8465">
        <v>30.47</v>
      </c>
      <c r="BL8465">
        <v>28.4</v>
      </c>
      <c r="BM8465" s="6">
        <v>54.18589841</v>
      </c>
      <c r="BN8465" s="6">
        <v>54.226773600000001</v>
      </c>
      <c r="BO8465" s="6">
        <v>51.312465600000003</v>
      </c>
      <c r="BP8465" s="6">
        <v>53.241712540000002</v>
      </c>
    </row>
    <row r="8466" spans="1:68" x14ac:dyDescent="0.35">
      <c r="A8466" s="1">
        <v>44196</v>
      </c>
      <c r="B8466" s="2">
        <v>44286</v>
      </c>
      <c r="C8466" t="s">
        <v>725</v>
      </c>
      <c r="D8466" t="s">
        <v>726</v>
      </c>
      <c r="E8466" s="8">
        <v>-16.25</v>
      </c>
      <c r="F8466" s="3">
        <v>13733</v>
      </c>
      <c r="G8466" s="7">
        <v>137.80000000000001</v>
      </c>
      <c r="H8466">
        <v>0</v>
      </c>
      <c r="I8466">
        <v>44.7</v>
      </c>
      <c r="J8466">
        <v>1.5</v>
      </c>
      <c r="K8466">
        <v>21.8</v>
      </c>
      <c r="L8466">
        <v>37</v>
      </c>
      <c r="M8466">
        <v>20.100000000000001</v>
      </c>
      <c r="N8466">
        <v>-2.3E-2</v>
      </c>
      <c r="O8466">
        <v>0.88890000000000002</v>
      </c>
      <c r="P8466">
        <v>5.1999999999999998E-3</v>
      </c>
      <c r="Q8466" s="4">
        <v>2.7300000000000001E-2</v>
      </c>
      <c r="R8466">
        <v>2.6150000000000002</v>
      </c>
      <c r="S8466">
        <v>-2332.3000000000002</v>
      </c>
      <c r="T8466">
        <v>0.89649999999999996</v>
      </c>
      <c r="U8466">
        <v>0.75139999999999996</v>
      </c>
      <c r="V8466">
        <v>0.92820000000000003</v>
      </c>
      <c r="W8466">
        <v>49.42306</v>
      </c>
      <c r="X8466">
        <v>38.115360000000003</v>
      </c>
      <c r="Y8466">
        <v>13.89546</v>
      </c>
      <c r="Z8466">
        <v>5.3181000000000003</v>
      </c>
      <c r="AA8466">
        <v>16625.918839999998</v>
      </c>
      <c r="AB8466">
        <v>548.70000000000005</v>
      </c>
      <c r="AC8466">
        <v>30.300562859999999</v>
      </c>
      <c r="AD8466">
        <v>11.47749</v>
      </c>
      <c r="AE8466" s="4">
        <v>8.9200000000000002E-2</v>
      </c>
      <c r="AF8466" s="4">
        <v>0.1285</v>
      </c>
      <c r="AG8466" s="4">
        <v>0.13139999999999999</v>
      </c>
      <c r="AH8466" s="4">
        <v>0.13020000000000001</v>
      </c>
      <c r="AI8466" s="4">
        <v>0.1183</v>
      </c>
      <c r="AJ8466" s="4">
        <v>9.3299999999999994E-2</v>
      </c>
      <c r="AK8466" s="4">
        <v>0.13719999999999999</v>
      </c>
      <c r="AL8466" s="4">
        <v>0.1396</v>
      </c>
      <c r="AM8466" s="4">
        <v>0.1394</v>
      </c>
      <c r="AN8466" s="4">
        <v>0.12559999999999999</v>
      </c>
      <c r="AO8466">
        <v>46.513100000000001</v>
      </c>
      <c r="AP8466">
        <v>46.946399999999997</v>
      </c>
      <c r="AQ8466">
        <v>44.134799999999998</v>
      </c>
      <c r="AR8466">
        <v>45.784700000000001</v>
      </c>
      <c r="AS8466">
        <v>45.202199999999998</v>
      </c>
      <c r="AT8466">
        <v>45.947699999999998</v>
      </c>
      <c r="AU8466">
        <v>43.482799999999997</v>
      </c>
      <c r="AV8466">
        <v>42.817</v>
      </c>
      <c r="AW8466">
        <v>44.124899999999997</v>
      </c>
      <c r="AX8466" s="4">
        <v>6.6E-3</v>
      </c>
      <c r="AY8466" s="4">
        <v>32.547699999999999</v>
      </c>
      <c r="AZ8466" s="4">
        <v>2.9000000000000001E-2</v>
      </c>
      <c r="BA8466">
        <v>0</v>
      </c>
      <c r="BB8466">
        <v>1.3</v>
      </c>
      <c r="BC8466" s="4">
        <v>6.4000000000000001E-2</v>
      </c>
      <c r="BD8466">
        <v>-0.01</v>
      </c>
      <c r="BE8466">
        <v>1.6</v>
      </c>
      <c r="BF8466">
        <v>0.66479999999999995</v>
      </c>
      <c r="BG8466">
        <v>27.932400000000001</v>
      </c>
      <c r="BH8466">
        <v>24.942499999999999</v>
      </c>
      <c r="BI8466">
        <v>90.57</v>
      </c>
      <c r="BJ8466">
        <v>87.99</v>
      </c>
      <c r="BK8466">
        <v>83.15</v>
      </c>
      <c r="BL8466">
        <v>79.09</v>
      </c>
      <c r="BM8466" s="6">
        <v>53.893680949999997</v>
      </c>
      <c r="BN8466" s="6">
        <v>57.952979200000001</v>
      </c>
      <c r="BO8466" s="6">
        <v>57.525421999999999</v>
      </c>
      <c r="BP8466" s="6">
        <v>56.457360719999997</v>
      </c>
    </row>
    <row r="8467" spans="1:68" x14ac:dyDescent="0.35">
      <c r="A8467" s="1">
        <v>44196</v>
      </c>
      <c r="B8467" s="2">
        <v>44286</v>
      </c>
      <c r="C8467" t="s">
        <v>593</v>
      </c>
      <c r="D8467" t="s">
        <v>594</v>
      </c>
      <c r="E8467" s="8">
        <v>-16.29</v>
      </c>
      <c r="F8467" s="3">
        <v>2205</v>
      </c>
      <c r="G8467" s="7">
        <v>20.8</v>
      </c>
      <c r="H8467">
        <v>2</v>
      </c>
      <c r="I8467">
        <v>73.400000000000006</v>
      </c>
      <c r="J8467">
        <v>59</v>
      </c>
      <c r="K8467">
        <v>14.3</v>
      </c>
      <c r="L8467">
        <v>-15.3</v>
      </c>
      <c r="M8467">
        <v>19.3</v>
      </c>
      <c r="N8467">
        <v>2.07E-2</v>
      </c>
      <c r="O8467">
        <v>3.8899999999999997E-2</v>
      </c>
      <c r="P8467">
        <v>5.4999999999999997E-3</v>
      </c>
      <c r="Q8467" s="4">
        <v>4.5400000000000003E-2</v>
      </c>
      <c r="R8467">
        <v>2.3100999999999998</v>
      </c>
      <c r="S8467">
        <v>69.605000000000004</v>
      </c>
      <c r="T8467">
        <v>-0.5212</v>
      </c>
      <c r="U8467">
        <v>0.13600000000000001</v>
      </c>
      <c r="V8467">
        <v>0.17069999999999999</v>
      </c>
      <c r="W8467" t="s">
        <v>70</v>
      </c>
      <c r="X8467" t="s">
        <v>70</v>
      </c>
      <c r="Y8467">
        <v>8.2949300000000008</v>
      </c>
      <c r="Z8467">
        <v>17.056439999999998</v>
      </c>
      <c r="AA8467">
        <v>2137.94319</v>
      </c>
      <c r="AB8467">
        <v>150.066</v>
      </c>
      <c r="AC8467">
        <v>14.24668606</v>
      </c>
      <c r="AD8467">
        <v>8.5558499999999995</v>
      </c>
      <c r="AE8467" s="4">
        <v>0.27210000000000001</v>
      </c>
      <c r="AF8467" s="4">
        <v>0.3533</v>
      </c>
      <c r="AG8467" s="4">
        <v>0.33600000000000002</v>
      </c>
      <c r="AH8467" s="4">
        <v>0.28549999999999998</v>
      </c>
      <c r="AI8467" s="4">
        <v>0.30990000000000001</v>
      </c>
      <c r="AJ8467" s="4">
        <v>0.38329999999999997</v>
      </c>
      <c r="AK8467" s="4">
        <v>0.56269999999999998</v>
      </c>
      <c r="AL8467" s="4">
        <v>0.54800000000000004</v>
      </c>
      <c r="AM8467" s="4">
        <v>0.46389999999999998</v>
      </c>
      <c r="AN8467" s="4">
        <v>0.4839</v>
      </c>
      <c r="AO8467">
        <v>59.945</v>
      </c>
      <c r="AP8467">
        <v>59.292200000000001</v>
      </c>
      <c r="AQ8467">
        <v>56.6783</v>
      </c>
      <c r="AR8467">
        <v>57.142400000000002</v>
      </c>
      <c r="AS8467">
        <v>58.872900000000001</v>
      </c>
      <c r="AT8467">
        <v>63.081099999999999</v>
      </c>
      <c r="AU8467">
        <v>62.961599999999997</v>
      </c>
      <c r="AV8467">
        <v>63.0167</v>
      </c>
      <c r="AW8467">
        <v>60.313800000000001</v>
      </c>
      <c r="AX8467" s="4">
        <v>-8.0000000000000004E-4</v>
      </c>
      <c r="AY8467" s="4">
        <v>24.490400000000001</v>
      </c>
      <c r="AZ8467" s="4">
        <v>9.1999999999999998E-2</v>
      </c>
      <c r="BA8467">
        <v>-0.11</v>
      </c>
      <c r="BB8467">
        <v>0.8</v>
      </c>
      <c r="BC8467" s="4">
        <v>2.7E-2</v>
      </c>
      <c r="BD8467">
        <v>-0.06</v>
      </c>
      <c r="BE8467">
        <v>0.4</v>
      </c>
      <c r="BF8467">
        <v>1.3167</v>
      </c>
      <c r="BG8467">
        <v>61.977499999999999</v>
      </c>
      <c r="BH8467">
        <v>58.715600000000002</v>
      </c>
      <c r="BI8467">
        <v>41.12</v>
      </c>
      <c r="BJ8467">
        <v>38.25</v>
      </c>
      <c r="BK8467">
        <v>39.24</v>
      </c>
      <c r="BL8467">
        <v>37.18</v>
      </c>
      <c r="BM8467" s="6">
        <v>60.072642860000002</v>
      </c>
      <c r="BN8467" s="6">
        <v>51.769435999999999</v>
      </c>
      <c r="BO8467" s="6">
        <v>48.802338800000001</v>
      </c>
      <c r="BP8467" s="6">
        <v>53.548139220000003</v>
      </c>
    </row>
    <row r="8468" spans="1:68" x14ac:dyDescent="0.35">
      <c r="A8468" s="1">
        <v>44196</v>
      </c>
      <c r="B8468" s="2">
        <v>44286</v>
      </c>
      <c r="C8468" t="s">
        <v>319</v>
      </c>
      <c r="D8468" t="s">
        <v>320</v>
      </c>
      <c r="E8468" s="8">
        <v>-16.5</v>
      </c>
      <c r="F8468" s="3">
        <v>5081</v>
      </c>
      <c r="G8468" s="7">
        <v>52.7</v>
      </c>
      <c r="H8468">
        <v>2</v>
      </c>
      <c r="I8468">
        <v>76</v>
      </c>
      <c r="J8468">
        <v>87.2</v>
      </c>
      <c r="K8468">
        <v>59.6</v>
      </c>
      <c r="L8468">
        <v>140.69999999999999</v>
      </c>
      <c r="M8468">
        <v>95.9</v>
      </c>
      <c r="N8468">
        <v>-2.3699999999999999E-2</v>
      </c>
      <c r="O8468">
        <v>0.44879999999999998</v>
      </c>
      <c r="P8468">
        <v>8.3000000000000001E-3</v>
      </c>
      <c r="Q8468" s="4">
        <v>1.29E-2</v>
      </c>
      <c r="R8468">
        <v>7.7259000000000002</v>
      </c>
      <c r="S8468">
        <v>239.47</v>
      </c>
      <c r="T8468">
        <v>-0.20080000000000001</v>
      </c>
      <c r="U8468">
        <v>0.377</v>
      </c>
      <c r="V8468">
        <v>0.3614</v>
      </c>
      <c r="W8468">
        <v>68.930530000000005</v>
      </c>
      <c r="X8468">
        <v>48.30048</v>
      </c>
      <c r="Y8468">
        <v>8.4383999999999997</v>
      </c>
      <c r="Z8468">
        <v>11.58005</v>
      </c>
      <c r="AA8468">
        <v>5003.2537400000001</v>
      </c>
      <c r="AB8468">
        <v>372.17700000000002</v>
      </c>
      <c r="AC8468">
        <v>13.44321046</v>
      </c>
      <c r="AD8468">
        <v>8.5689200000000003</v>
      </c>
      <c r="AE8468" s="4">
        <v>0.53320000000000001</v>
      </c>
      <c r="AF8468" s="4">
        <v>0.53549999999999998</v>
      </c>
      <c r="AG8468" s="4">
        <v>0.54369999999999996</v>
      </c>
      <c r="AH8468" s="4">
        <v>0.54390000000000005</v>
      </c>
      <c r="AI8468" s="4">
        <v>0.53910000000000002</v>
      </c>
      <c r="AJ8468" s="4">
        <v>0.60470000000000002</v>
      </c>
      <c r="AK8468" s="4">
        <v>0.62260000000000004</v>
      </c>
      <c r="AL8468" s="4">
        <v>0.62050000000000005</v>
      </c>
      <c r="AM8468" s="4">
        <v>0.62839999999999996</v>
      </c>
      <c r="AN8468" s="4">
        <v>0.61899999999999999</v>
      </c>
      <c r="AO8468">
        <v>61.484000000000002</v>
      </c>
      <c r="AP8468">
        <v>65.400899999999993</v>
      </c>
      <c r="AQ8468">
        <v>61.8399</v>
      </c>
      <c r="AR8468">
        <v>62.580399999999997</v>
      </c>
      <c r="AS8468">
        <v>62.837800000000001</v>
      </c>
      <c r="AT8468">
        <v>63.376600000000003</v>
      </c>
      <c r="AU8468">
        <v>65.326899999999995</v>
      </c>
      <c r="AV8468">
        <v>65.119100000000003</v>
      </c>
      <c r="AW8468">
        <v>62.456099999999999</v>
      </c>
      <c r="AX8468" s="4">
        <v>-2E-3</v>
      </c>
      <c r="AY8468" s="4">
        <v>42.697499999999998</v>
      </c>
      <c r="AZ8468" s="4">
        <v>0.253</v>
      </c>
      <c r="BA8468">
        <v>-0.03</v>
      </c>
      <c r="BB8468">
        <v>3.8</v>
      </c>
      <c r="BC8468" s="4">
        <v>0.22700000000000001</v>
      </c>
      <c r="BD8468">
        <v>-0.01</v>
      </c>
      <c r="BE8468">
        <v>7.3</v>
      </c>
      <c r="BF8468">
        <v>0.82940000000000003</v>
      </c>
      <c r="BG8468">
        <v>43.4908</v>
      </c>
      <c r="BH8468">
        <v>48.027099999999997</v>
      </c>
      <c r="BI8468">
        <v>76.16</v>
      </c>
      <c r="BJ8468">
        <v>67.13</v>
      </c>
      <c r="BK8468">
        <v>66.16</v>
      </c>
      <c r="BL8468">
        <v>60.66</v>
      </c>
      <c r="BM8468" s="6">
        <v>65.002847619999997</v>
      </c>
      <c r="BN8468" s="6">
        <v>57.030046400000003</v>
      </c>
      <c r="BO8468" s="6">
        <v>56.750001599999997</v>
      </c>
      <c r="BP8468" s="6">
        <v>59.594298539999997</v>
      </c>
    </row>
    <row r="8469" spans="1:68" x14ac:dyDescent="0.35">
      <c r="A8469" s="1">
        <v>44196</v>
      </c>
      <c r="B8469" s="2">
        <v>44286</v>
      </c>
      <c r="C8469" t="s">
        <v>123</v>
      </c>
      <c r="D8469" t="s">
        <v>124</v>
      </c>
      <c r="E8469" s="8">
        <v>-16.66</v>
      </c>
      <c r="F8469" s="3">
        <v>6423</v>
      </c>
      <c r="G8469" s="7">
        <v>100.6</v>
      </c>
      <c r="H8469">
        <v>1</v>
      </c>
      <c r="I8469">
        <v>57.4</v>
      </c>
      <c r="J8469">
        <v>43.7</v>
      </c>
      <c r="K8469">
        <v>34.4</v>
      </c>
      <c r="L8469">
        <v>2</v>
      </c>
      <c r="M8469">
        <v>26.7</v>
      </c>
      <c r="N8469">
        <v>-0.1046</v>
      </c>
      <c r="O8469">
        <v>-0.38030000000000003</v>
      </c>
      <c r="P8469">
        <v>0</v>
      </c>
      <c r="Q8469" s="4">
        <v>4.0189000000000004</v>
      </c>
      <c r="R8469">
        <v>-0.81930000000000003</v>
      </c>
      <c r="S8469">
        <v>-787.66200000000003</v>
      </c>
      <c r="T8469">
        <v>0.30299999999999999</v>
      </c>
      <c r="U8469">
        <v>0.13270000000000001</v>
      </c>
      <c r="V8469">
        <v>0.23960000000000001</v>
      </c>
      <c r="W8469" t="s">
        <v>70</v>
      </c>
      <c r="X8469" t="s">
        <v>70</v>
      </c>
      <c r="Y8469">
        <v>4.7902199999999997</v>
      </c>
      <c r="Z8469" t="s">
        <v>70</v>
      </c>
      <c r="AA8469">
        <v>6254.4374600000001</v>
      </c>
      <c r="AB8469">
        <v>1024.0450000000001</v>
      </c>
      <c r="AC8469">
        <v>6.107580682</v>
      </c>
      <c r="AD8469">
        <v>4.9195599999999997</v>
      </c>
      <c r="AE8469" s="4">
        <v>0.44219999999999998</v>
      </c>
      <c r="AF8469" s="4">
        <v>0.5776</v>
      </c>
      <c r="AG8469" s="4">
        <v>0.55910000000000004</v>
      </c>
      <c r="AH8469" s="4">
        <v>0.50209999999999999</v>
      </c>
      <c r="AI8469" s="4">
        <v>0.51749999999999996</v>
      </c>
      <c r="AJ8469" s="4">
        <v>0.66649999999999998</v>
      </c>
      <c r="AK8469" s="4">
        <v>1.0130999999999999</v>
      </c>
      <c r="AL8469" s="4">
        <v>0.93620000000000003</v>
      </c>
      <c r="AM8469" s="4">
        <v>0.82220000000000004</v>
      </c>
      <c r="AN8469" s="4">
        <v>0.84909999999999997</v>
      </c>
      <c r="AO8469">
        <v>78.362499999999997</v>
      </c>
      <c r="AP8469">
        <v>79.574100000000001</v>
      </c>
      <c r="AQ8469">
        <v>77.285499999999999</v>
      </c>
      <c r="AR8469">
        <v>78.462100000000007</v>
      </c>
      <c r="AS8469">
        <v>77.062100000000001</v>
      </c>
      <c r="AT8469">
        <v>77.057100000000005</v>
      </c>
      <c r="AU8469">
        <v>73.897499999999994</v>
      </c>
      <c r="AV8469">
        <v>74.409800000000004</v>
      </c>
      <c r="AW8469">
        <v>76.345299999999995</v>
      </c>
      <c r="AX8469" s="4">
        <v>3.3E-3</v>
      </c>
      <c r="AY8469" s="4">
        <v>41.888599999999997</v>
      </c>
      <c r="AZ8469" s="4">
        <v>5.6000000000000001E-2</v>
      </c>
      <c r="BA8469">
        <v>-0.01</v>
      </c>
      <c r="BB8469">
        <v>1.2</v>
      </c>
      <c r="BC8469" s="4">
        <v>9.5000000000000001E-2</v>
      </c>
      <c r="BD8469">
        <v>-0.03</v>
      </c>
      <c r="BE8469">
        <v>1.8</v>
      </c>
      <c r="BF8469">
        <v>1.3289</v>
      </c>
      <c r="BG8469">
        <v>40.523000000000003</v>
      </c>
      <c r="BH8469">
        <v>56.539900000000003</v>
      </c>
      <c r="BI8469">
        <v>28.22</v>
      </c>
      <c r="BJ8469">
        <v>25.7</v>
      </c>
      <c r="BK8469">
        <v>24.75</v>
      </c>
      <c r="BL8469">
        <v>23.25</v>
      </c>
      <c r="BM8469" s="6">
        <v>60.61725079</v>
      </c>
      <c r="BN8469" s="6">
        <v>54.942905600000003</v>
      </c>
      <c r="BO8469" s="6">
        <v>51.973179199999997</v>
      </c>
      <c r="BP8469" s="6">
        <v>55.844445200000003</v>
      </c>
    </row>
    <row r="8470" spans="1:68" x14ac:dyDescent="0.35">
      <c r="A8470" s="1">
        <v>44196</v>
      </c>
      <c r="B8470" s="2">
        <v>44286</v>
      </c>
      <c r="C8470" t="s">
        <v>393</v>
      </c>
      <c r="D8470" t="s">
        <v>394</v>
      </c>
      <c r="E8470" s="8">
        <v>-17.25</v>
      </c>
      <c r="F8470" s="3">
        <v>4674</v>
      </c>
      <c r="G8470" s="7">
        <v>79.7</v>
      </c>
      <c r="H8470">
        <v>3</v>
      </c>
      <c r="I8470">
        <v>70.3</v>
      </c>
      <c r="J8470">
        <v>47.2</v>
      </c>
      <c r="K8470">
        <v>76.7</v>
      </c>
      <c r="L8470">
        <v>60.9</v>
      </c>
      <c r="M8470">
        <v>61.6</v>
      </c>
      <c r="N8470">
        <v>-6.0199999999999997E-2</v>
      </c>
      <c r="O8470">
        <v>0.1593</v>
      </c>
      <c r="P8470">
        <v>3.2000000000000002E-3</v>
      </c>
      <c r="Q8470" s="4">
        <v>2.8899999999999999E-2</v>
      </c>
      <c r="R8470">
        <v>1.4702999999999999</v>
      </c>
      <c r="S8470">
        <v>-174.316</v>
      </c>
      <c r="T8470">
        <v>1.6417999999999999</v>
      </c>
      <c r="U8470">
        <v>0.19009999999999999</v>
      </c>
      <c r="V8470">
        <v>0.40429999999999999</v>
      </c>
      <c r="W8470" t="s">
        <v>70</v>
      </c>
      <c r="X8470" t="s">
        <v>70</v>
      </c>
      <c r="Y8470">
        <v>12.344200000000001</v>
      </c>
      <c r="Z8470">
        <v>54.693339999999999</v>
      </c>
      <c r="AA8470">
        <v>4813.92965</v>
      </c>
      <c r="AB8470">
        <v>276.79000000000002</v>
      </c>
      <c r="AC8470">
        <v>17.39199267</v>
      </c>
      <c r="AD8470">
        <v>11.984870000000001</v>
      </c>
      <c r="AE8470" s="4">
        <v>0.31929999999999997</v>
      </c>
      <c r="AF8470" s="4">
        <v>0.30480000000000002</v>
      </c>
      <c r="AG8470" s="4">
        <v>0.39329999999999998</v>
      </c>
      <c r="AH8470" s="4">
        <v>0.32940000000000003</v>
      </c>
      <c r="AI8470" s="4">
        <v>0.33510000000000001</v>
      </c>
      <c r="AJ8470" s="4">
        <v>0.48709999999999998</v>
      </c>
      <c r="AK8470" s="4">
        <v>0.45169999999999999</v>
      </c>
      <c r="AL8470" s="4">
        <v>0.67459999999999998</v>
      </c>
      <c r="AM8470" s="4">
        <v>0.57889999999999997</v>
      </c>
      <c r="AN8470" s="4">
        <v>0.54139999999999999</v>
      </c>
      <c r="AO8470">
        <v>70.470600000000005</v>
      </c>
      <c r="AP8470">
        <v>70.599100000000007</v>
      </c>
      <c r="AQ8470">
        <v>70.623199999999997</v>
      </c>
      <c r="AR8470">
        <v>72.326700000000002</v>
      </c>
      <c r="AS8470">
        <v>71.583100000000002</v>
      </c>
      <c r="AT8470">
        <v>71.908199999999994</v>
      </c>
      <c r="AU8470">
        <v>72.708799999999997</v>
      </c>
      <c r="AV8470">
        <v>71.955699999999993</v>
      </c>
      <c r="AW8470">
        <v>71.442300000000003</v>
      </c>
      <c r="AX8470" s="4">
        <v>-1.6999999999999999E-3</v>
      </c>
      <c r="AY8470" s="4">
        <v>89.037599999999998</v>
      </c>
      <c r="AZ8470" s="4">
        <v>0.28399999999999997</v>
      </c>
      <c r="BA8470">
        <v>-0.03</v>
      </c>
      <c r="BB8470">
        <v>9.1999999999999993</v>
      </c>
      <c r="BC8470" s="4">
        <v>0.26600000000000001</v>
      </c>
      <c r="BD8470">
        <v>-0.03</v>
      </c>
      <c r="BE8470">
        <v>6.2</v>
      </c>
      <c r="BF8470">
        <v>1.0286999999999999</v>
      </c>
      <c r="BG8470">
        <v>36.646099999999997</v>
      </c>
      <c r="BH8470">
        <v>35.531399999999998</v>
      </c>
      <c r="BI8470">
        <v>73.63</v>
      </c>
      <c r="BJ8470">
        <v>67.98</v>
      </c>
      <c r="BK8470">
        <v>63.13</v>
      </c>
      <c r="BL8470">
        <v>58.44</v>
      </c>
      <c r="BM8470" s="6">
        <v>62.998631750000001</v>
      </c>
      <c r="BN8470" s="6">
        <v>61.421836800000001</v>
      </c>
      <c r="BO8470" s="6">
        <v>55.457025999999999</v>
      </c>
      <c r="BP8470" s="6">
        <v>59.959164850000001</v>
      </c>
    </row>
    <row r="8471" spans="1:68" x14ac:dyDescent="0.35">
      <c r="A8471" s="1">
        <v>44196</v>
      </c>
      <c r="B8471" s="2">
        <v>44286</v>
      </c>
      <c r="C8471" t="s">
        <v>331</v>
      </c>
      <c r="D8471" t="s">
        <v>332</v>
      </c>
      <c r="E8471" s="8">
        <v>-17.98</v>
      </c>
      <c r="F8471" s="3">
        <v>11354</v>
      </c>
      <c r="G8471" s="7">
        <v>347.4</v>
      </c>
      <c r="H8471">
        <v>3</v>
      </c>
      <c r="I8471">
        <v>62.6</v>
      </c>
      <c r="J8471">
        <v>150.30000000000001</v>
      </c>
      <c r="K8471">
        <v>216.3</v>
      </c>
      <c r="L8471">
        <v>324.2</v>
      </c>
      <c r="M8471">
        <v>230.3</v>
      </c>
      <c r="N8471">
        <v>4.1599999999999998E-2</v>
      </c>
      <c r="O8471">
        <v>9.4700000000000006E-2</v>
      </c>
      <c r="P8471">
        <v>2.3099999999999999E-2</v>
      </c>
      <c r="Q8471" s="4">
        <v>2.18E-2</v>
      </c>
      <c r="R8471">
        <v>10.580299999999999</v>
      </c>
      <c r="S8471">
        <v>291.33999999999997</v>
      </c>
      <c r="T8471">
        <v>-0.63819999999999999</v>
      </c>
      <c r="U8471">
        <v>0</v>
      </c>
      <c r="V8471">
        <v>0.1724</v>
      </c>
      <c r="W8471" t="s">
        <v>70</v>
      </c>
      <c r="X8471" t="s">
        <v>70</v>
      </c>
      <c r="Y8471">
        <v>38.291119999999999</v>
      </c>
      <c r="Z8471">
        <v>38.118819999999999</v>
      </c>
      <c r="AA8471">
        <v>11164.196900000001</v>
      </c>
      <c r="AB8471">
        <v>201.96199999999999</v>
      </c>
      <c r="AC8471">
        <v>55.278700450000002</v>
      </c>
      <c r="AD8471">
        <v>38.942880000000002</v>
      </c>
      <c r="AE8471" s="4">
        <v>0.41010000000000002</v>
      </c>
      <c r="AF8471" s="4">
        <v>0.3997</v>
      </c>
      <c r="AG8471" s="4">
        <v>0.51470000000000005</v>
      </c>
      <c r="AH8471" s="4">
        <v>0.42709999999999998</v>
      </c>
      <c r="AI8471" s="4">
        <v>0.43569999999999998</v>
      </c>
      <c r="AJ8471" s="4">
        <v>0.5625</v>
      </c>
      <c r="AK8471" s="4">
        <v>0.53520000000000001</v>
      </c>
      <c r="AL8471" s="4">
        <v>0.73960000000000004</v>
      </c>
      <c r="AM8471" s="4">
        <v>0.61460000000000004</v>
      </c>
      <c r="AN8471" s="4">
        <v>0.60819999999999996</v>
      </c>
      <c r="AO8471">
        <v>72.121700000000004</v>
      </c>
      <c r="AP8471">
        <v>68.317400000000006</v>
      </c>
      <c r="AQ8471">
        <v>69.416899999999998</v>
      </c>
      <c r="AR8471">
        <v>64.679299999999998</v>
      </c>
      <c r="AS8471">
        <v>63.7956</v>
      </c>
      <c r="AT8471">
        <v>64.686300000000003</v>
      </c>
      <c r="AU8471">
        <v>60.092100000000002</v>
      </c>
      <c r="AV8471">
        <v>63.116100000000003</v>
      </c>
      <c r="AW8471">
        <v>63.4345</v>
      </c>
      <c r="AX8471" s="4">
        <v>1.6199999999999999E-2</v>
      </c>
      <c r="AY8471" s="4">
        <v>18.098299999999998</v>
      </c>
      <c r="AZ8471" s="4">
        <v>0.13700000000000001</v>
      </c>
      <c r="BA8471">
        <v>0</v>
      </c>
      <c r="BB8471">
        <v>1.3</v>
      </c>
      <c r="BC8471" s="4">
        <v>0.24</v>
      </c>
      <c r="BD8471">
        <v>0.02</v>
      </c>
      <c r="BE8471">
        <v>1.4</v>
      </c>
      <c r="BF8471">
        <v>1.1813</v>
      </c>
      <c r="BG8471">
        <v>111.79600000000001</v>
      </c>
      <c r="BH8471">
        <v>87.297799999999995</v>
      </c>
      <c r="BI8471">
        <v>122.09</v>
      </c>
      <c r="BJ8471">
        <v>92.25</v>
      </c>
      <c r="BK8471">
        <v>78.69</v>
      </c>
      <c r="BL8471">
        <v>70.23</v>
      </c>
      <c r="BM8471" s="6">
        <v>64.925392059999993</v>
      </c>
      <c r="BN8471" s="6">
        <v>59.6035392</v>
      </c>
      <c r="BO8471" s="6">
        <v>56.784924799999999</v>
      </c>
      <c r="BP8471" s="6">
        <v>60.437952019999997</v>
      </c>
    </row>
    <row r="8472" spans="1:68" x14ac:dyDescent="0.35">
      <c r="A8472" s="1">
        <v>44196</v>
      </c>
      <c r="B8472" s="2">
        <v>44286</v>
      </c>
      <c r="C8472" t="s">
        <v>859</v>
      </c>
      <c r="D8472" t="s">
        <v>860</v>
      </c>
      <c r="E8472" s="8">
        <v>-18</v>
      </c>
      <c r="F8472" s="3">
        <v>696</v>
      </c>
      <c r="G8472" s="7">
        <v>85.8</v>
      </c>
      <c r="H8472">
        <v>3</v>
      </c>
      <c r="I8472">
        <v>77.400000000000006</v>
      </c>
      <c r="J8472">
        <v>132.6</v>
      </c>
      <c r="K8472">
        <v>1021.6</v>
      </c>
      <c r="L8472">
        <v>443</v>
      </c>
      <c r="M8472">
        <v>532.4</v>
      </c>
      <c r="N8472">
        <v>-0.2034</v>
      </c>
      <c r="O8472">
        <v>0.57620000000000005</v>
      </c>
      <c r="P8472">
        <v>0</v>
      </c>
      <c r="Q8472" s="4">
        <v>1.09E-2</v>
      </c>
      <c r="R8472">
        <v>-3.7534000000000001</v>
      </c>
      <c r="S8472">
        <v>2.4950999999999999</v>
      </c>
      <c r="T8472">
        <v>-0.21390000000000001</v>
      </c>
      <c r="U8472">
        <v>0.62350000000000005</v>
      </c>
      <c r="V8472">
        <v>0.76290000000000002</v>
      </c>
      <c r="W8472" t="s">
        <v>70</v>
      </c>
      <c r="X8472" t="s">
        <v>70</v>
      </c>
      <c r="Y8472">
        <v>69.06626</v>
      </c>
      <c r="Z8472">
        <v>30.7592</v>
      </c>
      <c r="AA8472">
        <v>692.64490999999998</v>
      </c>
      <c r="AB8472">
        <v>2.1208499999999999</v>
      </c>
      <c r="AC8472">
        <v>326.58835370000003</v>
      </c>
      <c r="AD8472">
        <v>69.416460000000001</v>
      </c>
      <c r="AE8472" s="4">
        <v>9.4899999999999998E-2</v>
      </c>
      <c r="AF8472" s="4">
        <v>7.8799999999999995E-2</v>
      </c>
      <c r="AG8472" s="4">
        <v>5.7700000000000001E-2</v>
      </c>
      <c r="AH8472" s="4">
        <v>2.8000000000000001E-2</v>
      </c>
      <c r="AI8472" s="4">
        <v>5.8999999999999997E-2</v>
      </c>
      <c r="AJ8472" s="4">
        <v>0.12039999999999999</v>
      </c>
      <c r="AK8472" s="4">
        <v>0.10299999999999999</v>
      </c>
      <c r="AL8472" s="4">
        <v>5.7500000000000002E-2</v>
      </c>
      <c r="AM8472" s="4">
        <v>4.6399999999999997E-2</v>
      </c>
      <c r="AN8472" s="4">
        <v>7.5899999999999995E-2</v>
      </c>
      <c r="AO8472">
        <v>39.7958</v>
      </c>
      <c r="AP8472">
        <v>15.8414</v>
      </c>
      <c r="AQ8472">
        <v>19.245000000000001</v>
      </c>
      <c r="AR8472">
        <v>9.6334999999999997</v>
      </c>
      <c r="AS8472">
        <v>12.2088</v>
      </c>
      <c r="AT8472">
        <v>17.713699999999999</v>
      </c>
      <c r="AU8472">
        <v>18.2181</v>
      </c>
      <c r="AV8472">
        <v>15.055099999999999</v>
      </c>
      <c r="AW8472">
        <v>83.322800000000001</v>
      </c>
      <c r="AX8472" s="4">
        <v>-8.8200000000000001E-2</v>
      </c>
      <c r="AY8472" s="4">
        <v>2.1465999999999998</v>
      </c>
      <c r="AZ8472" s="4">
        <v>1.5820000000000001</v>
      </c>
      <c r="BA8472">
        <v>-1.0900000000000001</v>
      </c>
      <c r="BB8472">
        <v>1.4</v>
      </c>
      <c r="BC8472" s="4">
        <v>2.0590000000000002</v>
      </c>
      <c r="BD8472">
        <v>-0.17</v>
      </c>
      <c r="BE8472">
        <v>1.8</v>
      </c>
      <c r="BF8472">
        <v>0.49399999999999999</v>
      </c>
      <c r="BG8472">
        <v>106.1893</v>
      </c>
      <c r="BH8472">
        <v>130.61789999999999</v>
      </c>
      <c r="BI8472">
        <v>13.31</v>
      </c>
      <c r="BJ8472">
        <v>12.12</v>
      </c>
      <c r="BK8472">
        <v>9.36</v>
      </c>
      <c r="BL8472">
        <v>7.43</v>
      </c>
      <c r="BM8472" s="6">
        <v>56.814923810000003</v>
      </c>
      <c r="BN8472" s="6">
        <v>60.894153600000003</v>
      </c>
      <c r="BO8472" s="6">
        <v>51.268804799999998</v>
      </c>
      <c r="BP8472" s="6">
        <v>56.325960739999999</v>
      </c>
    </row>
    <row r="8473" spans="1:68" x14ac:dyDescent="0.35">
      <c r="A8473" s="1">
        <v>44196</v>
      </c>
      <c r="B8473" s="2">
        <v>44286</v>
      </c>
      <c r="C8473" t="s">
        <v>287</v>
      </c>
      <c r="D8473" t="s">
        <v>288</v>
      </c>
      <c r="E8473" s="8">
        <v>-18</v>
      </c>
      <c r="F8473" s="3">
        <v>756</v>
      </c>
      <c r="G8473" s="7">
        <v>19.5</v>
      </c>
      <c r="H8473">
        <v>1</v>
      </c>
      <c r="I8473">
        <v>65.2</v>
      </c>
      <c r="J8473">
        <v>39.6</v>
      </c>
      <c r="K8473">
        <v>85</v>
      </c>
      <c r="L8473">
        <v>132.4</v>
      </c>
      <c r="M8473">
        <v>85.7</v>
      </c>
      <c r="N8473">
        <v>-5.16E-2</v>
      </c>
      <c r="O8473">
        <v>0.43109999999999998</v>
      </c>
      <c r="P8473">
        <v>3.3E-3</v>
      </c>
      <c r="Q8473" s="4">
        <v>1.7399999999999999E-2</v>
      </c>
      <c r="R8473">
        <v>7.4622000000000002</v>
      </c>
      <c r="S8473">
        <v>77.284999999999997</v>
      </c>
      <c r="T8473">
        <v>-0.39450000000000002</v>
      </c>
      <c r="U8473">
        <v>0.32490000000000002</v>
      </c>
      <c r="V8473">
        <v>0.46889999999999998</v>
      </c>
      <c r="W8473">
        <v>37.987549999999999</v>
      </c>
      <c r="X8473">
        <v>24.896409999999999</v>
      </c>
      <c r="Y8473">
        <v>6.9477000000000002</v>
      </c>
      <c r="Z8473">
        <v>5.6172800000000001</v>
      </c>
      <c r="AA8473">
        <v>703.87136999999996</v>
      </c>
      <c r="AB8473">
        <v>88.117999999999995</v>
      </c>
      <c r="AC8473">
        <v>7.9878273450000004</v>
      </c>
      <c r="AD8473">
        <v>7.4626999999999999</v>
      </c>
      <c r="AE8473" s="4">
        <v>0.52090000000000003</v>
      </c>
      <c r="AF8473" s="4">
        <v>0.52690000000000003</v>
      </c>
      <c r="AG8473" s="4">
        <v>0.53839999999999999</v>
      </c>
      <c r="AH8473" s="4">
        <v>0.49199999999999999</v>
      </c>
      <c r="AI8473" s="4">
        <v>0.51929999999999998</v>
      </c>
      <c r="AJ8473" s="4">
        <v>0.60840000000000005</v>
      </c>
      <c r="AK8473" s="4">
        <v>0.62529999999999997</v>
      </c>
      <c r="AL8473" s="4">
        <v>0.627</v>
      </c>
      <c r="AM8473" s="4">
        <v>0.57089999999999996</v>
      </c>
      <c r="AN8473" s="4">
        <v>0.60750000000000004</v>
      </c>
      <c r="AO8473">
        <v>88.3249</v>
      </c>
      <c r="AP8473">
        <v>86.243200000000002</v>
      </c>
      <c r="AQ8473">
        <v>86.262500000000003</v>
      </c>
      <c r="AR8473">
        <v>86.708600000000004</v>
      </c>
      <c r="AS8473">
        <v>87.093199999999996</v>
      </c>
      <c r="AT8473">
        <v>85.538200000000003</v>
      </c>
      <c r="AU8473">
        <v>85.032200000000003</v>
      </c>
      <c r="AV8473">
        <v>83.724400000000003</v>
      </c>
      <c r="AW8473">
        <v>87.289000000000001</v>
      </c>
      <c r="AX8473" s="4">
        <v>1.5E-3</v>
      </c>
      <c r="AY8473" s="4">
        <v>66.412199999999999</v>
      </c>
      <c r="AZ8473" s="4">
        <v>0.19800000000000001</v>
      </c>
      <c r="BA8473">
        <v>-0.01</v>
      </c>
      <c r="BB8473">
        <v>5.0999999999999996</v>
      </c>
      <c r="BC8473" s="4">
        <v>0.219</v>
      </c>
      <c r="BD8473">
        <v>-0.02</v>
      </c>
      <c r="BE8473">
        <v>4.4000000000000004</v>
      </c>
      <c r="BF8473">
        <v>0.6623</v>
      </c>
      <c r="BG8473">
        <v>58.628599999999999</v>
      </c>
      <c r="BH8473">
        <v>55.428400000000003</v>
      </c>
      <c r="BI8473">
        <v>14.03</v>
      </c>
      <c r="BJ8473">
        <v>13.3</v>
      </c>
      <c r="BK8473">
        <v>12.14</v>
      </c>
      <c r="BL8473">
        <v>11.2</v>
      </c>
      <c r="BM8473" s="6">
        <v>55.947409520000001</v>
      </c>
      <c r="BN8473" s="6">
        <v>57.144970399999998</v>
      </c>
      <c r="BO8473" s="6">
        <v>56.314922000000003</v>
      </c>
      <c r="BP8473" s="6">
        <v>56.469100640000001</v>
      </c>
    </row>
    <row r="8474" spans="1:68" x14ac:dyDescent="0.35">
      <c r="A8474" s="1">
        <v>44196</v>
      </c>
      <c r="B8474" s="2">
        <v>44286</v>
      </c>
      <c r="C8474" t="s">
        <v>419</v>
      </c>
      <c r="D8474" t="s">
        <v>420</v>
      </c>
      <c r="E8474" s="8">
        <v>-18.170000000000002</v>
      </c>
      <c r="F8474" s="3">
        <v>26064</v>
      </c>
      <c r="G8474" s="7">
        <v>220.2</v>
      </c>
      <c r="H8474">
        <v>1</v>
      </c>
      <c r="I8474">
        <v>62.4</v>
      </c>
      <c r="J8474">
        <v>45.3</v>
      </c>
      <c r="K8474">
        <v>46</v>
      </c>
      <c r="L8474">
        <v>70.8</v>
      </c>
      <c r="M8474">
        <v>54</v>
      </c>
      <c r="N8474">
        <v>-9.5999999999999992E-3</v>
      </c>
      <c r="O8474">
        <v>0.2041</v>
      </c>
      <c r="P8474">
        <v>0.59160000000000001</v>
      </c>
      <c r="Q8474" s="4">
        <v>2.4899999999999999E-2</v>
      </c>
      <c r="R8474">
        <v>6.0534999999999997</v>
      </c>
      <c r="S8474">
        <v>580.13699999999994</v>
      </c>
      <c r="T8474">
        <v>-0.16370000000000001</v>
      </c>
      <c r="U8474">
        <v>2.1100000000000001E-2</v>
      </c>
      <c r="V8474">
        <v>0.82079999999999997</v>
      </c>
      <c r="W8474">
        <v>123.51949999999999</v>
      </c>
      <c r="X8474">
        <v>102.98151</v>
      </c>
      <c r="Y8474">
        <v>31.896080000000001</v>
      </c>
      <c r="Z8474">
        <v>41.19529</v>
      </c>
      <c r="AA8474">
        <v>25960.093290000001</v>
      </c>
      <c r="AB8474">
        <v>719.06200000000001</v>
      </c>
      <c r="AC8474">
        <v>36.102718940000003</v>
      </c>
      <c r="AD8474">
        <v>32.023299999999999</v>
      </c>
      <c r="AE8474" s="4">
        <v>0.2893</v>
      </c>
      <c r="AF8474" s="4">
        <v>0.36470000000000002</v>
      </c>
      <c r="AG8474" s="4">
        <v>0.2994</v>
      </c>
      <c r="AH8474" s="4">
        <v>0.2447</v>
      </c>
      <c r="AI8474" s="4">
        <v>0.29649999999999999</v>
      </c>
      <c r="AJ8474" s="4">
        <v>0.83879999999999999</v>
      </c>
      <c r="AK8474" s="4">
        <v>0.87109999999999999</v>
      </c>
      <c r="AL8474" s="4">
        <v>0.85089999999999999</v>
      </c>
      <c r="AM8474" s="4">
        <v>0.83030000000000004</v>
      </c>
      <c r="AN8474" s="4">
        <v>0.84760000000000002</v>
      </c>
      <c r="AO8474">
        <v>87.646699999999996</v>
      </c>
      <c r="AP8474">
        <v>87.192300000000003</v>
      </c>
      <c r="AQ8474">
        <v>90.049800000000005</v>
      </c>
      <c r="AR8474">
        <v>88.013400000000004</v>
      </c>
      <c r="AS8474">
        <v>87.950100000000006</v>
      </c>
      <c r="AT8474">
        <v>88.016800000000003</v>
      </c>
      <c r="AU8474">
        <v>87.608400000000003</v>
      </c>
      <c r="AV8474">
        <v>86.810500000000005</v>
      </c>
      <c r="AW8474">
        <v>86.376800000000003</v>
      </c>
      <c r="AX8474" s="4">
        <v>1.8E-3</v>
      </c>
      <c r="AY8474" s="4">
        <v>97.628200000000007</v>
      </c>
      <c r="AZ8474" s="4">
        <v>0.17100000000000001</v>
      </c>
      <c r="BA8474">
        <v>-7.0000000000000007E-2</v>
      </c>
      <c r="BB8474">
        <v>2.1</v>
      </c>
      <c r="BC8474" s="4">
        <v>0.17899999999999999</v>
      </c>
      <c r="BD8474">
        <v>-7.0000000000000007E-2</v>
      </c>
      <c r="BE8474">
        <v>1.9</v>
      </c>
      <c r="BF8474">
        <v>1.4300999999999999</v>
      </c>
      <c r="BG8474">
        <v>38.233499999999999</v>
      </c>
      <c r="BH8474">
        <v>39.031999999999996</v>
      </c>
      <c r="BI8474">
        <v>409.04</v>
      </c>
      <c r="BJ8474">
        <v>358.46</v>
      </c>
      <c r="BK8474">
        <v>340.67</v>
      </c>
      <c r="BL8474">
        <v>314</v>
      </c>
      <c r="BM8474" s="6">
        <v>67.074244440000001</v>
      </c>
      <c r="BN8474" s="6">
        <v>57.498496799999998</v>
      </c>
      <c r="BO8474" s="6">
        <v>56.2965552</v>
      </c>
      <c r="BP8474" s="6">
        <v>60.28976548</v>
      </c>
    </row>
    <row r="8475" spans="1:68" x14ac:dyDescent="0.35">
      <c r="A8475" s="1">
        <v>44196</v>
      </c>
      <c r="B8475" s="2">
        <v>44286</v>
      </c>
      <c r="C8475" t="s">
        <v>861</v>
      </c>
      <c r="D8475" t="s">
        <v>862</v>
      </c>
      <c r="E8475" s="8">
        <v>-18.52</v>
      </c>
      <c r="F8475" s="3">
        <v>79664</v>
      </c>
      <c r="G8475" s="7">
        <v>3164.9</v>
      </c>
      <c r="H8475">
        <v>1</v>
      </c>
      <c r="I8475">
        <v>38.200000000000003</v>
      </c>
      <c r="J8475">
        <v>12.1</v>
      </c>
      <c r="K8475">
        <v>0</v>
      </c>
      <c r="L8475">
        <v>0</v>
      </c>
      <c r="M8475">
        <v>4</v>
      </c>
      <c r="N8475">
        <v>-4.6699999999999998E-2</v>
      </c>
      <c r="O8475">
        <v>3.7400000000000003E-2</v>
      </c>
      <c r="P8475">
        <v>0.65769999999999995</v>
      </c>
      <c r="Q8475" s="4">
        <v>4.8899999999999999E-2</v>
      </c>
      <c r="R8475">
        <v>56.379600000000003</v>
      </c>
      <c r="S8475">
        <v>4944.5460000000003</v>
      </c>
      <c r="T8475">
        <v>-0.91549999999999998</v>
      </c>
      <c r="U8475">
        <v>1.17E-2</v>
      </c>
      <c r="V8475">
        <v>9.5699999999999993E-2</v>
      </c>
      <c r="W8475" t="s">
        <v>70</v>
      </c>
      <c r="X8475" t="s">
        <v>70</v>
      </c>
      <c r="Y8475">
        <v>153.52549999999999</v>
      </c>
      <c r="Z8475">
        <v>16.037199999999999</v>
      </c>
      <c r="AA8475">
        <v>75116.342999999993</v>
      </c>
      <c r="AB8475">
        <v>295.07</v>
      </c>
      <c r="AC8475">
        <v>254.57126439999999</v>
      </c>
      <c r="AD8475">
        <v>162.82086000000001</v>
      </c>
      <c r="AE8475" s="4">
        <v>5.16E-2</v>
      </c>
      <c r="AF8475" s="4">
        <v>0.1709</v>
      </c>
      <c r="AG8475" s="4">
        <v>0.13750000000000001</v>
      </c>
      <c r="AI8475" s="4">
        <v>0.1067</v>
      </c>
      <c r="AJ8475" s="4">
        <v>5.7099999999999998E-2</v>
      </c>
      <c r="AK8475" s="4">
        <v>0.25640000000000002</v>
      </c>
      <c r="AL8475" s="4">
        <v>0.19309999999999999</v>
      </c>
      <c r="AN8475" s="4">
        <v>0.1414</v>
      </c>
      <c r="AO8475">
        <v>58.226199999999999</v>
      </c>
      <c r="AP8475">
        <v>62.111899999999999</v>
      </c>
      <c r="AQ8475">
        <v>60.890500000000003</v>
      </c>
      <c r="AS8475">
        <v>59.610700000000001</v>
      </c>
      <c r="AT8475">
        <v>52.753599999999999</v>
      </c>
      <c r="AU8475">
        <v>44.999400000000001</v>
      </c>
      <c r="AX8475" s="4">
        <v>6.0900000000000003E-2</v>
      </c>
      <c r="AY8475" s="4">
        <v>9.5456000000000003</v>
      </c>
      <c r="AZ8475" s="4">
        <v>1.29</v>
      </c>
      <c r="BA8475">
        <v>-0.15</v>
      </c>
      <c r="BB8475" t="s">
        <v>71</v>
      </c>
      <c r="BC8475" s="4">
        <v>1.6539999999999999</v>
      </c>
      <c r="BD8475">
        <v>-0.62</v>
      </c>
      <c r="BE8475" t="s">
        <v>71</v>
      </c>
      <c r="BF8475">
        <v>0.71679999999999999</v>
      </c>
      <c r="BG8475">
        <v>77.4679</v>
      </c>
      <c r="BH8475" t="s">
        <v>76</v>
      </c>
      <c r="BI8475">
        <v>296.25</v>
      </c>
      <c r="BJ8475" t="s">
        <v>71</v>
      </c>
      <c r="BK8475" t="s">
        <v>71</v>
      </c>
      <c r="BL8475" t="s">
        <v>71</v>
      </c>
      <c r="BM8475" s="6">
        <v>55.898853969999998</v>
      </c>
      <c r="BP8475" s="6">
        <v>55.898853969999998</v>
      </c>
    </row>
    <row r="8476" spans="1:68" x14ac:dyDescent="0.35">
      <c r="A8476" s="1">
        <v>44196</v>
      </c>
      <c r="B8476" s="2">
        <v>44286</v>
      </c>
      <c r="C8476" t="s">
        <v>807</v>
      </c>
      <c r="D8476" t="s">
        <v>808</v>
      </c>
      <c r="E8476" s="8">
        <v>-18.600000000000001</v>
      </c>
      <c r="F8476" s="3">
        <v>18703</v>
      </c>
      <c r="G8476" s="7">
        <v>96.2</v>
      </c>
      <c r="H8476">
        <v>1</v>
      </c>
      <c r="I8476">
        <v>74.599999999999994</v>
      </c>
      <c r="J8476">
        <v>50.8</v>
      </c>
      <c r="K8476">
        <v>61</v>
      </c>
      <c r="L8476">
        <v>66.5</v>
      </c>
      <c r="M8476">
        <v>59.4</v>
      </c>
      <c r="N8476">
        <v>-0.10050000000000001</v>
      </c>
      <c r="O8476">
        <v>0.34849999999999998</v>
      </c>
      <c r="P8476">
        <v>7.9000000000000008E-3</v>
      </c>
      <c r="Q8476" s="4">
        <v>1.8200000000000001E-2</v>
      </c>
      <c r="R8476">
        <v>4.6585999999999999</v>
      </c>
      <c r="S8476">
        <v>8105.991</v>
      </c>
      <c r="T8476">
        <v>-0.26740000000000003</v>
      </c>
      <c r="U8476">
        <v>4.0399999999999998E-2</v>
      </c>
      <c r="V8476">
        <v>9.9500000000000005E-2</v>
      </c>
      <c r="W8476">
        <v>58.756810000000002</v>
      </c>
      <c r="X8476">
        <v>50.354309999999998</v>
      </c>
      <c r="Y8476">
        <v>16.62153</v>
      </c>
      <c r="Z8476">
        <v>11.77158</v>
      </c>
      <c r="AA8476">
        <v>18282.549230000001</v>
      </c>
      <c r="AB8476">
        <v>495.66863999999998</v>
      </c>
      <c r="AC8476">
        <v>36.88461959</v>
      </c>
      <c r="AD8476">
        <v>17.004190000000001</v>
      </c>
      <c r="AE8476" s="4">
        <v>0.14949999999999999</v>
      </c>
      <c r="AF8476" s="4">
        <v>0.17330000000000001</v>
      </c>
      <c r="AG8476" s="4">
        <v>0.2064</v>
      </c>
      <c r="AH8476" s="4">
        <v>0.1704</v>
      </c>
      <c r="AI8476" s="4">
        <v>0.17380000000000001</v>
      </c>
      <c r="AJ8476" s="4">
        <v>0.27489999999999998</v>
      </c>
      <c r="AK8476" s="4">
        <v>0.2913</v>
      </c>
      <c r="AL8476" s="4">
        <v>0.32590000000000002</v>
      </c>
      <c r="AM8476" s="4">
        <v>0.28589999999999999</v>
      </c>
      <c r="AN8476" s="4">
        <v>0.29389999999999999</v>
      </c>
      <c r="AO8476">
        <v>39.817900000000002</v>
      </c>
      <c r="AP8476">
        <v>39.706200000000003</v>
      </c>
      <c r="AQ8476">
        <v>49.7318</v>
      </c>
      <c r="AR8476">
        <v>50.846400000000003</v>
      </c>
      <c r="AS8476">
        <v>52.220500000000001</v>
      </c>
      <c r="AT8476">
        <v>49.660899999999998</v>
      </c>
      <c r="AU8476">
        <v>48.989699999999999</v>
      </c>
      <c r="AV8476">
        <v>45.654200000000003</v>
      </c>
      <c r="AW8476">
        <v>49.054200000000002</v>
      </c>
      <c r="AX8476" s="4">
        <v>-2.5700000000000001E-2</v>
      </c>
      <c r="AY8476" s="4">
        <v>10.3012</v>
      </c>
      <c r="AZ8476" s="4">
        <v>0.17799999999999999</v>
      </c>
      <c r="BA8476">
        <v>-0.05</v>
      </c>
      <c r="BB8476">
        <v>1.5</v>
      </c>
      <c r="BC8476" s="4">
        <v>7.3999999999999996E-2</v>
      </c>
      <c r="BD8476">
        <v>-0.2</v>
      </c>
      <c r="BE8476">
        <v>0.4</v>
      </c>
      <c r="BF8476">
        <v>1.5882000000000001</v>
      </c>
      <c r="BG8476">
        <v>40.7301</v>
      </c>
      <c r="BH8476">
        <v>42.733400000000003</v>
      </c>
      <c r="BI8476">
        <v>46.36</v>
      </c>
      <c r="BJ8476">
        <v>43</v>
      </c>
      <c r="BK8476">
        <v>40.97</v>
      </c>
      <c r="BL8476">
        <v>36.479999999999997</v>
      </c>
      <c r="BM8476" s="6">
        <v>60.46082698</v>
      </c>
      <c r="BN8476" s="6">
        <v>57.183712</v>
      </c>
      <c r="BO8476" s="6">
        <v>54.529873199999997</v>
      </c>
      <c r="BP8476" s="6">
        <v>57.391470730000002</v>
      </c>
    </row>
    <row r="8477" spans="1:68" x14ac:dyDescent="0.35">
      <c r="A8477" s="1">
        <v>44196</v>
      </c>
      <c r="B8477" s="2">
        <v>44286</v>
      </c>
      <c r="C8477" t="s">
        <v>595</v>
      </c>
      <c r="D8477" t="s">
        <v>596</v>
      </c>
      <c r="E8477" s="8">
        <v>-18.64</v>
      </c>
      <c r="F8477" s="3">
        <v>37618</v>
      </c>
      <c r="G8477" s="7">
        <v>895.5</v>
      </c>
      <c r="H8477">
        <v>1</v>
      </c>
      <c r="I8477">
        <v>39.1</v>
      </c>
      <c r="J8477">
        <v>54.4</v>
      </c>
      <c r="K8477">
        <v>97</v>
      </c>
      <c r="L8477">
        <v>208.3</v>
      </c>
      <c r="M8477">
        <v>119.9</v>
      </c>
      <c r="N8477">
        <v>2.8999999999999998E-3</v>
      </c>
      <c r="O8477">
        <v>0.16239999999999999</v>
      </c>
      <c r="P8477">
        <v>1.5599999999999999E-2</v>
      </c>
      <c r="Q8477" s="4">
        <v>2.47E-2</v>
      </c>
      <c r="R8477">
        <v>7.6622000000000003</v>
      </c>
      <c r="S8477">
        <v>832.62699999999995</v>
      </c>
      <c r="T8477">
        <v>-0.2944</v>
      </c>
      <c r="U8477">
        <v>5.3E-3</v>
      </c>
      <c r="V8477">
        <v>5.9499999999999997E-2</v>
      </c>
      <c r="W8477" t="s">
        <v>70</v>
      </c>
      <c r="X8477">
        <v>241.66820999999999</v>
      </c>
      <c r="Y8477">
        <v>51.051349999999999</v>
      </c>
      <c r="Z8477">
        <v>45.161819999999999</v>
      </c>
      <c r="AA8477">
        <v>37373.263299999999</v>
      </c>
      <c r="AB8477">
        <v>557.63800000000003</v>
      </c>
      <c r="AC8477">
        <v>67.020653719999999</v>
      </c>
      <c r="AD8477">
        <v>51.386200000000002</v>
      </c>
      <c r="AE8477" s="4">
        <v>0.26079999999999998</v>
      </c>
      <c r="AF8477" s="4">
        <v>0.2762</v>
      </c>
      <c r="AG8477" s="4">
        <v>0.3044</v>
      </c>
      <c r="AH8477" s="4">
        <v>0.26690000000000003</v>
      </c>
      <c r="AI8477" s="4">
        <v>0.27660000000000001</v>
      </c>
      <c r="AJ8477" s="4">
        <v>0.49559999999999998</v>
      </c>
      <c r="AK8477" s="4">
        <v>0.45689999999999997</v>
      </c>
      <c r="AL8477" s="4">
        <v>0.52100000000000002</v>
      </c>
      <c r="AM8477" s="4">
        <v>0.57720000000000005</v>
      </c>
      <c r="AN8477" s="4">
        <v>0.51090000000000002</v>
      </c>
      <c r="AO8477">
        <v>79.257999999999996</v>
      </c>
      <c r="AP8477">
        <v>69.765699999999995</v>
      </c>
      <c r="AQ8477">
        <v>74.973200000000006</v>
      </c>
      <c r="AR8477">
        <v>78.111400000000003</v>
      </c>
      <c r="AS8477">
        <v>75.681299999999993</v>
      </c>
      <c r="AT8477">
        <v>77.908199999999994</v>
      </c>
      <c r="AU8477">
        <v>72.186199999999999</v>
      </c>
      <c r="AV8477">
        <v>78.029200000000003</v>
      </c>
      <c r="AW8477">
        <v>75.3048</v>
      </c>
      <c r="AX8477" s="4">
        <v>6.4000000000000003E-3</v>
      </c>
      <c r="AY8477" s="4">
        <v>24.436</v>
      </c>
      <c r="AZ8477" s="4">
        <v>0.19600000000000001</v>
      </c>
      <c r="BA8477">
        <v>-0.06</v>
      </c>
      <c r="BB8477">
        <v>1.1000000000000001</v>
      </c>
      <c r="BC8477" s="4">
        <v>0.189</v>
      </c>
      <c r="BD8477">
        <v>-0.05</v>
      </c>
      <c r="BE8477">
        <v>0.9</v>
      </c>
      <c r="BF8477">
        <v>1.4305000000000001</v>
      </c>
      <c r="BG8477">
        <v>73.042299999999997</v>
      </c>
      <c r="BH8477">
        <v>62.843899999999998</v>
      </c>
      <c r="BI8477">
        <v>79.760000000000005</v>
      </c>
      <c r="BJ8477">
        <v>64.989999999999995</v>
      </c>
      <c r="BK8477">
        <v>57.18</v>
      </c>
      <c r="BL8477">
        <v>49.13</v>
      </c>
      <c r="BM8477" s="6">
        <v>65.688747620000001</v>
      </c>
      <c r="BN8477" s="6">
        <v>61.593752799999997</v>
      </c>
      <c r="BO8477" s="6">
        <v>59.192330400000003</v>
      </c>
      <c r="BP8477" s="6">
        <v>62.15827694</v>
      </c>
    </row>
    <row r="8478" spans="1:68" x14ac:dyDescent="0.35">
      <c r="A8478" s="1">
        <v>44196</v>
      </c>
      <c r="B8478" s="2">
        <v>44286</v>
      </c>
      <c r="C8478" t="s">
        <v>679</v>
      </c>
      <c r="D8478" t="s">
        <v>680</v>
      </c>
      <c r="E8478" s="8">
        <v>-18.71</v>
      </c>
      <c r="F8478" s="3">
        <v>5211</v>
      </c>
      <c r="G8478" s="7">
        <v>64</v>
      </c>
      <c r="H8478">
        <v>4</v>
      </c>
      <c r="I8478">
        <v>63.5</v>
      </c>
      <c r="J8478">
        <v>18.600000000000001</v>
      </c>
      <c r="K8478">
        <v>7.7</v>
      </c>
      <c r="L8478">
        <v>90.9</v>
      </c>
      <c r="M8478">
        <v>39.1</v>
      </c>
      <c r="N8478">
        <v>-2.98E-2</v>
      </c>
      <c r="O8478">
        <v>0.23960000000000001</v>
      </c>
      <c r="P8478">
        <v>4.7000000000000002E-3</v>
      </c>
      <c r="Q8478" s="4">
        <v>4.6300000000000001E-2</v>
      </c>
      <c r="R8478">
        <v>3.4403000000000001</v>
      </c>
      <c r="S8478">
        <v>-52.445999999999998</v>
      </c>
      <c r="T8478">
        <v>-1.3899999999999999E-2</v>
      </c>
      <c r="U8478">
        <v>0.2064</v>
      </c>
      <c r="V8478">
        <v>0.38419999999999999</v>
      </c>
      <c r="W8478" t="s">
        <v>70</v>
      </c>
      <c r="X8478" t="s">
        <v>70</v>
      </c>
      <c r="Y8478">
        <v>20.611820000000002</v>
      </c>
      <c r="Z8478">
        <v>21.178979999999999</v>
      </c>
      <c r="AA8478">
        <v>5207.4527200000002</v>
      </c>
      <c r="AB8478">
        <v>173.08600000000001</v>
      </c>
      <c r="AC8478">
        <v>30.08592676</v>
      </c>
      <c r="AD8478">
        <v>20.625399999999999</v>
      </c>
      <c r="AE8478" s="4">
        <v>0.186</v>
      </c>
      <c r="AF8478" s="4">
        <v>0.17910000000000001</v>
      </c>
      <c r="AG8478" s="4">
        <v>0.16520000000000001</v>
      </c>
      <c r="AH8478" s="4">
        <v>0.15179999999999999</v>
      </c>
      <c r="AI8478" s="4">
        <v>0.17</v>
      </c>
      <c r="AJ8478" s="4">
        <v>0.23899999999999999</v>
      </c>
      <c r="AK8478" s="4">
        <v>0.22700000000000001</v>
      </c>
      <c r="AL8478" s="4">
        <v>0.2117</v>
      </c>
      <c r="AM8478" s="4">
        <v>0.19020000000000001</v>
      </c>
      <c r="AN8478" s="4">
        <v>0.2162</v>
      </c>
      <c r="AO8478">
        <v>70.690100000000001</v>
      </c>
      <c r="AP8478">
        <v>70.290700000000001</v>
      </c>
      <c r="AQ8478">
        <v>64.534800000000004</v>
      </c>
      <c r="AR8478">
        <v>67.850300000000004</v>
      </c>
      <c r="AS8478">
        <v>68.686999999999998</v>
      </c>
      <c r="AT8478">
        <v>69.550600000000003</v>
      </c>
      <c r="AU8478">
        <v>67.348600000000005</v>
      </c>
      <c r="AV8478">
        <v>68.150499999999994</v>
      </c>
      <c r="AW8478">
        <v>68.411000000000001</v>
      </c>
      <c r="AX8478" s="4">
        <v>4.1000000000000003E-3</v>
      </c>
      <c r="AY8478" s="4">
        <v>37.480499999999999</v>
      </c>
      <c r="AZ8478" s="4">
        <v>0.36199999999999999</v>
      </c>
      <c r="BA8478">
        <v>-0.01</v>
      </c>
      <c r="BB8478">
        <v>38.1</v>
      </c>
      <c r="BC8478" s="4">
        <v>0.35899999999999999</v>
      </c>
      <c r="BD8478">
        <v>0.02</v>
      </c>
      <c r="BE8478">
        <v>13</v>
      </c>
      <c r="BF8478">
        <v>0.53480000000000005</v>
      </c>
      <c r="BG8478">
        <v>57.417499999999997</v>
      </c>
      <c r="BH8478">
        <v>57.235599999999998</v>
      </c>
      <c r="BI8478">
        <v>128.44</v>
      </c>
      <c r="BJ8478">
        <v>129.16999999999999</v>
      </c>
      <c r="BK8478">
        <v>132.33000000000001</v>
      </c>
      <c r="BL8478">
        <v>130.22999999999999</v>
      </c>
      <c r="BM8478" s="6">
        <v>52.940128569999999</v>
      </c>
      <c r="BN8478" s="6">
        <v>50.820044000000003</v>
      </c>
      <c r="BO8478" s="6">
        <v>55.074845600000003</v>
      </c>
      <c r="BP8478" s="6">
        <v>52.945006059999997</v>
      </c>
    </row>
    <row r="8479" spans="1:68" x14ac:dyDescent="0.35">
      <c r="A8479" s="1">
        <v>44196</v>
      </c>
      <c r="B8479" s="2">
        <v>44286</v>
      </c>
      <c r="C8479" t="s">
        <v>531</v>
      </c>
      <c r="D8479" t="s">
        <v>532</v>
      </c>
      <c r="E8479" s="8">
        <v>-18.73</v>
      </c>
      <c r="F8479" s="3">
        <v>7637</v>
      </c>
      <c r="G8479" s="7">
        <v>77.400000000000006</v>
      </c>
      <c r="H8479">
        <v>2</v>
      </c>
      <c r="I8479">
        <v>61.6</v>
      </c>
      <c r="J8479">
        <v>48.8</v>
      </c>
      <c r="K8479">
        <v>60.9</v>
      </c>
      <c r="L8479">
        <v>158.69999999999999</v>
      </c>
      <c r="M8479">
        <v>89.5</v>
      </c>
      <c r="N8479">
        <v>9.0499999999999997E-2</v>
      </c>
      <c r="O8479">
        <v>0.2873</v>
      </c>
      <c r="P8479">
        <v>2.8E-3</v>
      </c>
      <c r="Q8479" s="4">
        <v>1.9E-2</v>
      </c>
      <c r="R8479">
        <v>4.1638999999999999</v>
      </c>
      <c r="S8479">
        <v>200.803</v>
      </c>
      <c r="T8479">
        <v>-0.26900000000000002</v>
      </c>
      <c r="U8479">
        <v>0.2109</v>
      </c>
      <c r="V8479">
        <v>0.39169999999999999</v>
      </c>
      <c r="W8479" t="s">
        <v>70</v>
      </c>
      <c r="X8479" t="s">
        <v>70</v>
      </c>
      <c r="Y8479">
        <v>22.399529999999999</v>
      </c>
      <c r="Z8479">
        <v>18.31626</v>
      </c>
      <c r="AA8479">
        <v>7532.6271699999998</v>
      </c>
      <c r="AB8479">
        <v>271.37400000000002</v>
      </c>
      <c r="AC8479">
        <v>27.757365</v>
      </c>
      <c r="AD8479">
        <v>22.708919999999999</v>
      </c>
      <c r="AE8479" s="4">
        <v>0.25929999999999997</v>
      </c>
      <c r="AF8479" s="4">
        <v>0.2495</v>
      </c>
      <c r="AG8479" s="4">
        <v>0.24329999999999999</v>
      </c>
      <c r="AH8479" s="4">
        <v>0.2102</v>
      </c>
      <c r="AI8479" s="4">
        <v>0.23980000000000001</v>
      </c>
      <c r="AJ8479" s="4">
        <v>0.32129999999999997</v>
      </c>
      <c r="AK8479" s="4">
        <v>0.31080000000000002</v>
      </c>
      <c r="AL8479" s="4">
        <v>0.30320000000000003</v>
      </c>
      <c r="AM8479" s="4">
        <v>0.2636</v>
      </c>
      <c r="AN8479" s="4">
        <v>0.2989</v>
      </c>
      <c r="AO8479">
        <v>81.163899999999998</v>
      </c>
      <c r="AP8479">
        <v>79.893600000000006</v>
      </c>
      <c r="AQ8479">
        <v>80.550299999999993</v>
      </c>
      <c r="AR8479">
        <v>81.159499999999994</v>
      </c>
      <c r="AS8479">
        <v>79.590199999999996</v>
      </c>
      <c r="AT8479">
        <v>78.548400000000001</v>
      </c>
      <c r="AU8479">
        <v>78.764600000000002</v>
      </c>
      <c r="AV8479">
        <v>77.718400000000003</v>
      </c>
      <c r="AW8479">
        <v>76.986000000000004</v>
      </c>
      <c r="AX8479" s="4">
        <v>6.6E-3</v>
      </c>
      <c r="AY8479" s="4">
        <v>67.432900000000004</v>
      </c>
      <c r="AZ8479" s="4">
        <v>0.24299999999999999</v>
      </c>
      <c r="BA8479">
        <v>-0.04</v>
      </c>
      <c r="BB8479">
        <v>5.5</v>
      </c>
      <c r="BC8479" s="4">
        <v>0.27500000000000002</v>
      </c>
      <c r="BD8479">
        <v>-0.04</v>
      </c>
      <c r="BE8479">
        <v>4.9000000000000004</v>
      </c>
      <c r="BF8479">
        <v>0.81110000000000004</v>
      </c>
      <c r="BG8479">
        <v>42.357100000000003</v>
      </c>
      <c r="BH8479">
        <v>48.227899999999998</v>
      </c>
      <c r="BI8479">
        <v>115.84</v>
      </c>
      <c r="BJ8479">
        <v>100.89</v>
      </c>
      <c r="BK8479">
        <v>94.94</v>
      </c>
      <c r="BL8479">
        <v>85.87</v>
      </c>
      <c r="BM8479" s="6">
        <v>64.334925400000003</v>
      </c>
      <c r="BN8479" s="6">
        <v>58.953560799999998</v>
      </c>
      <c r="BO8479" s="6">
        <v>59.691221200000001</v>
      </c>
      <c r="BP8479" s="6">
        <v>60.993235800000001</v>
      </c>
    </row>
    <row r="8480" spans="1:68" x14ac:dyDescent="0.35">
      <c r="A8480" s="1">
        <v>44196</v>
      </c>
      <c r="B8480" s="2">
        <v>44286</v>
      </c>
      <c r="C8480" t="s">
        <v>429</v>
      </c>
      <c r="D8480" t="s">
        <v>430</v>
      </c>
      <c r="E8480" s="8">
        <v>-19.079999999999998</v>
      </c>
      <c r="F8480" s="3">
        <v>13945</v>
      </c>
      <c r="G8480" s="7">
        <v>135.4</v>
      </c>
      <c r="H8480">
        <v>0</v>
      </c>
      <c r="I8480">
        <v>45.1</v>
      </c>
      <c r="J8480">
        <v>29.5</v>
      </c>
      <c r="K8480">
        <v>23.9</v>
      </c>
      <c r="L8480">
        <v>125.1</v>
      </c>
      <c r="M8480">
        <v>59.5</v>
      </c>
      <c r="N8480">
        <v>-3.5200000000000002E-2</v>
      </c>
      <c r="O8480">
        <v>1.6999999999999999E-3</v>
      </c>
      <c r="P8480">
        <v>7.4999999999999997E-3</v>
      </c>
      <c r="Q8480" s="4">
        <v>2.24E-2</v>
      </c>
      <c r="R8480">
        <v>12.882</v>
      </c>
      <c r="S8480">
        <v>946.88099999999997</v>
      </c>
      <c r="T8480">
        <v>-0.93540000000000001</v>
      </c>
      <c r="U8480">
        <v>0.15379999999999999</v>
      </c>
      <c r="V8480">
        <v>0.15079999999999999</v>
      </c>
      <c r="W8480" t="s">
        <v>70</v>
      </c>
      <c r="X8480" t="s">
        <v>70</v>
      </c>
      <c r="Y8480">
        <v>27.93713</v>
      </c>
      <c r="Z8480">
        <v>13.05777</v>
      </c>
      <c r="AA8480">
        <v>12947.07092</v>
      </c>
      <c r="AB8480">
        <v>328.041</v>
      </c>
      <c r="AC8480">
        <v>39.467843709999997</v>
      </c>
      <c r="AD8480">
        <v>30.090219999999999</v>
      </c>
      <c r="AE8480" s="4">
        <v>0.23</v>
      </c>
      <c r="AF8480" s="4">
        <v>0.3669</v>
      </c>
      <c r="AG8480" s="4">
        <v>0.35320000000000001</v>
      </c>
      <c r="AH8480" s="4">
        <v>0.30599999999999999</v>
      </c>
      <c r="AI8480" s="4">
        <v>0.309</v>
      </c>
      <c r="AJ8480" s="4">
        <v>0.2903</v>
      </c>
      <c r="AK8480" s="4">
        <v>0.54039999999999999</v>
      </c>
      <c r="AL8480" s="4">
        <v>0.52949999999999997</v>
      </c>
      <c r="AM8480" s="4">
        <v>0.46139999999999998</v>
      </c>
      <c r="AN8480" s="4">
        <v>0.4425</v>
      </c>
      <c r="AO8480">
        <v>72.683499999999995</v>
      </c>
      <c r="AP8480">
        <v>71.387299999999996</v>
      </c>
      <c r="AQ8480">
        <v>69.263199999999998</v>
      </c>
      <c r="AR8480">
        <v>69.450900000000004</v>
      </c>
      <c r="AS8480">
        <v>69.7761</v>
      </c>
      <c r="AT8480">
        <v>70.059899999999999</v>
      </c>
      <c r="AU8480">
        <v>70.216499999999996</v>
      </c>
      <c r="AV8480">
        <v>71.046300000000002</v>
      </c>
      <c r="AW8480">
        <v>71.057900000000004</v>
      </c>
      <c r="AX8480" s="4">
        <v>2.8E-3</v>
      </c>
      <c r="AY8480" s="4">
        <v>65.443700000000007</v>
      </c>
      <c r="AZ8480" s="4">
        <v>0.32</v>
      </c>
      <c r="BA8480">
        <v>-0.03</v>
      </c>
      <c r="BB8480">
        <v>6.9</v>
      </c>
      <c r="BC8480" s="4">
        <v>0.32800000000000001</v>
      </c>
      <c r="BD8480">
        <v>-0.01</v>
      </c>
      <c r="BE8480">
        <v>10.199999999999999</v>
      </c>
      <c r="BF8480">
        <v>0.9395</v>
      </c>
      <c r="BG8480">
        <v>47.965400000000002</v>
      </c>
      <c r="BH8480">
        <v>46.202500000000001</v>
      </c>
      <c r="BI8480">
        <v>163.43</v>
      </c>
      <c r="BJ8480">
        <v>147.13999999999999</v>
      </c>
      <c r="BK8480">
        <v>139.51</v>
      </c>
      <c r="BL8480">
        <v>126.04</v>
      </c>
      <c r="BM8480" s="6">
        <v>60.472911109999998</v>
      </c>
      <c r="BN8480" s="6">
        <v>56.061448800000001</v>
      </c>
      <c r="BO8480" s="6">
        <v>56.8247152</v>
      </c>
      <c r="BP8480" s="6">
        <v>57.786358370000002</v>
      </c>
    </row>
    <row r="8481" spans="1:68" x14ac:dyDescent="0.35">
      <c r="A8481" s="1">
        <v>44196</v>
      </c>
      <c r="B8481" s="2">
        <v>44286</v>
      </c>
      <c r="C8481" t="s">
        <v>827</v>
      </c>
      <c r="D8481" t="s">
        <v>828</v>
      </c>
      <c r="E8481" s="8">
        <v>-19.29</v>
      </c>
      <c r="F8481" s="3">
        <v>1585</v>
      </c>
      <c r="G8481" s="7">
        <v>21.4</v>
      </c>
      <c r="H8481">
        <v>1</v>
      </c>
      <c r="I8481">
        <v>60.2</v>
      </c>
      <c r="J8481">
        <v>0</v>
      </c>
      <c r="K8481">
        <v>0</v>
      </c>
      <c r="L8481">
        <v>0</v>
      </c>
      <c r="M8481">
        <v>0</v>
      </c>
      <c r="N8481">
        <v>-0.22420000000000001</v>
      </c>
      <c r="O8481">
        <v>0.67449999999999999</v>
      </c>
      <c r="P8481">
        <v>6.0000000000000001E-3</v>
      </c>
      <c r="Q8481" s="4">
        <v>2.5399999999999999E-2</v>
      </c>
      <c r="R8481">
        <v>0.57379999999999998</v>
      </c>
      <c r="S8481">
        <v>-200.85300000000001</v>
      </c>
      <c r="T8481">
        <v>1.6576</v>
      </c>
      <c r="U8481">
        <v>0.68189999999999995</v>
      </c>
      <c r="V8481">
        <v>0.8619</v>
      </c>
      <c r="W8481">
        <v>175.42552000000001</v>
      </c>
      <c r="X8481">
        <v>52.324150000000003</v>
      </c>
      <c r="Y8481">
        <v>8.73597</v>
      </c>
      <c r="Z8481">
        <v>0</v>
      </c>
      <c r="AA8481">
        <v>1775.3062500000001</v>
      </c>
      <c r="AB8481">
        <v>102.372</v>
      </c>
      <c r="AC8481">
        <v>17.34171697</v>
      </c>
      <c r="AD8481">
        <v>7.7982800000000001</v>
      </c>
      <c r="AE8481" s="4">
        <v>0.22600000000000001</v>
      </c>
      <c r="AI8481" s="4">
        <v>0.22600000000000001</v>
      </c>
      <c r="AJ8481" s="4">
        <v>0.28260000000000002</v>
      </c>
      <c r="AN8481" s="4">
        <v>0.28260000000000002</v>
      </c>
      <c r="AO8481">
        <v>49.9816</v>
      </c>
      <c r="AR8481">
        <v>51.030200000000001</v>
      </c>
      <c r="AS8481">
        <v>49.541400000000003</v>
      </c>
      <c r="AT8481">
        <v>49.541400000000003</v>
      </c>
      <c r="AX8481" s="4">
        <v>1.49E-2</v>
      </c>
      <c r="AY8481" s="4">
        <v>82.237200000000001</v>
      </c>
      <c r="AZ8481" s="4">
        <v>2.5000000000000001E-2</v>
      </c>
      <c r="BA8481" t="s">
        <v>71</v>
      </c>
      <c r="BB8481" t="s">
        <v>71</v>
      </c>
      <c r="BC8481" s="4">
        <v>4.0000000000000001E-3</v>
      </c>
      <c r="BD8481" t="s">
        <v>71</v>
      </c>
      <c r="BE8481" t="s">
        <v>71</v>
      </c>
      <c r="BF8481">
        <v>0.28299999999999997</v>
      </c>
      <c r="BG8481" t="s">
        <v>76</v>
      </c>
      <c r="BH8481" t="s">
        <v>76</v>
      </c>
      <c r="BI8481">
        <v>11.89</v>
      </c>
      <c r="BJ8481" t="s">
        <v>71</v>
      </c>
      <c r="BK8481" t="s">
        <v>71</v>
      </c>
      <c r="BL8481" t="s">
        <v>71</v>
      </c>
    </row>
    <row r="8482" spans="1:68" x14ac:dyDescent="0.35">
      <c r="A8482" s="1">
        <v>44196</v>
      </c>
      <c r="B8482" s="2">
        <v>44286</v>
      </c>
      <c r="C8482" t="s">
        <v>851</v>
      </c>
      <c r="D8482" t="s">
        <v>852</v>
      </c>
      <c r="E8482" s="8">
        <v>-19.383800000000001</v>
      </c>
      <c r="F8482" s="3">
        <v>616</v>
      </c>
      <c r="G8482" s="7">
        <v>35.9</v>
      </c>
      <c r="H8482">
        <v>1</v>
      </c>
      <c r="I8482">
        <v>55.7</v>
      </c>
      <c r="J8482">
        <v>48.1</v>
      </c>
      <c r="K8482">
        <v>201.9</v>
      </c>
      <c r="L8482">
        <v>85</v>
      </c>
      <c r="M8482">
        <v>111.7</v>
      </c>
      <c r="N8482">
        <v>-0.20599999999999999</v>
      </c>
      <c r="O8482">
        <v>-0.13320000000000001</v>
      </c>
      <c r="P8482">
        <v>0</v>
      </c>
      <c r="Q8482" s="4">
        <v>4.1399999999999999E-2</v>
      </c>
      <c r="R8482">
        <v>0.14180000000000001</v>
      </c>
      <c r="S8482">
        <v>130.53100000000001</v>
      </c>
      <c r="T8482">
        <v>-1.1509</v>
      </c>
      <c r="U8482">
        <v>2.2700000000000001E-2</v>
      </c>
      <c r="V8482">
        <v>7.1900000000000006E-2</v>
      </c>
      <c r="W8482" t="s">
        <v>70</v>
      </c>
      <c r="X8482" t="s">
        <v>70</v>
      </c>
      <c r="Y8482">
        <v>1.24061</v>
      </c>
      <c r="Z8482">
        <v>4.3412300000000004</v>
      </c>
      <c r="AA8482">
        <v>452.48854999999998</v>
      </c>
      <c r="AB8482">
        <v>44.625999999999998</v>
      </c>
      <c r="AC8482">
        <v>10.13957222</v>
      </c>
      <c r="AD8482">
        <v>1.6880900000000001</v>
      </c>
      <c r="AE8482" s="4">
        <v>0.1147</v>
      </c>
      <c r="AF8482" s="4">
        <v>8.6499999999999994E-2</v>
      </c>
      <c r="AG8482" s="4">
        <v>9.2399999999999996E-2</v>
      </c>
      <c r="AH8482" s="4">
        <v>4.99E-2</v>
      </c>
      <c r="AI8482" s="4">
        <v>8.2199999999999995E-2</v>
      </c>
      <c r="AJ8482" s="4">
        <v>0.25390000000000001</v>
      </c>
      <c r="AK8482" s="4">
        <v>0.17899999999999999</v>
      </c>
      <c r="AL8482" s="4">
        <v>0.17319999999999999</v>
      </c>
      <c r="AM8482" s="4">
        <v>0.1084</v>
      </c>
      <c r="AN8482" s="4">
        <v>0.1709</v>
      </c>
      <c r="AO8482">
        <v>19.420999999999999</v>
      </c>
      <c r="AP8482">
        <v>8.2377000000000002</v>
      </c>
      <c r="AQ8482">
        <v>6.0396999999999998</v>
      </c>
      <c r="AR8482">
        <v>11.252800000000001</v>
      </c>
      <c r="AS8482">
        <v>9.8976000000000006</v>
      </c>
      <c r="AT8482">
        <v>11.5433</v>
      </c>
      <c r="AU8482">
        <v>3.3603999999999998</v>
      </c>
      <c r="AV8482">
        <v>4.0774999999999997</v>
      </c>
      <c r="AW8482">
        <v>22.677499999999998</v>
      </c>
      <c r="AX8482" s="4">
        <v>-1.9199999999999998E-2</v>
      </c>
      <c r="AY8482" s="4">
        <v>1.9144000000000001</v>
      </c>
      <c r="AZ8482" s="4">
        <v>-1.6E-2</v>
      </c>
      <c r="BA8482">
        <v>-0.02</v>
      </c>
      <c r="BB8482">
        <v>-0.1</v>
      </c>
      <c r="BC8482" s="4">
        <v>0.59799999999999998</v>
      </c>
      <c r="BD8482">
        <v>-0.37</v>
      </c>
      <c r="BE8482">
        <v>1.1000000000000001</v>
      </c>
      <c r="BF8482">
        <v>1.3798999999999999</v>
      </c>
      <c r="BG8482">
        <v>93.2761</v>
      </c>
      <c r="BH8482">
        <v>100.962</v>
      </c>
      <c r="BI8482">
        <v>6.26</v>
      </c>
      <c r="BJ8482">
        <v>5.95</v>
      </c>
      <c r="BK8482">
        <v>5.0199999999999996</v>
      </c>
      <c r="BL8482">
        <v>4.33</v>
      </c>
      <c r="BM8482" s="6">
        <v>54.024528570000001</v>
      </c>
      <c r="BN8482" s="6">
        <v>57.308543999999998</v>
      </c>
      <c r="BO8482" s="6">
        <v>52.040915599999998</v>
      </c>
      <c r="BP8482" s="6">
        <v>54.457996059999999</v>
      </c>
    </row>
    <row r="8483" spans="1:68" x14ac:dyDescent="0.35">
      <c r="A8483" s="1">
        <v>44196</v>
      </c>
      <c r="B8483" s="2">
        <v>44286</v>
      </c>
      <c r="C8483" t="s">
        <v>279</v>
      </c>
      <c r="D8483" t="s">
        <v>280</v>
      </c>
      <c r="E8483" s="8">
        <v>-19.64</v>
      </c>
      <c r="F8483" s="3">
        <v>365</v>
      </c>
      <c r="G8483" s="7">
        <v>8.1</v>
      </c>
      <c r="H8483">
        <v>1</v>
      </c>
      <c r="I8483">
        <v>46</v>
      </c>
      <c r="J8483">
        <v>-16.7</v>
      </c>
      <c r="K8483">
        <v>6.3</v>
      </c>
      <c r="L8483">
        <v>49.1</v>
      </c>
      <c r="M8483">
        <v>12.9</v>
      </c>
      <c r="N8483">
        <v>-0.11269999999999999</v>
      </c>
      <c r="O8483">
        <v>-0.1661</v>
      </c>
      <c r="P8483">
        <v>5.0000000000000001E-4</v>
      </c>
      <c r="Q8483" s="4">
        <v>7.0800000000000002E-2</v>
      </c>
      <c r="R8483">
        <v>-0.59940000000000004</v>
      </c>
      <c r="S8483">
        <v>24.6</v>
      </c>
      <c r="T8483">
        <v>-1.3327</v>
      </c>
      <c r="U8483">
        <v>0.14099999999999999</v>
      </c>
      <c r="V8483">
        <v>0.2205</v>
      </c>
      <c r="W8483">
        <v>36.351900000000001</v>
      </c>
      <c r="X8483">
        <v>30.45909</v>
      </c>
      <c r="Y8483">
        <v>4.2212899999999998</v>
      </c>
      <c r="Z8483">
        <v>9.6652900000000006</v>
      </c>
      <c r="AA8483">
        <v>314.91653000000002</v>
      </c>
      <c r="AB8483">
        <v>54.204999999999998</v>
      </c>
      <c r="AC8483">
        <v>5.8097321280000003</v>
      </c>
      <c r="AD8483">
        <v>4.89628</v>
      </c>
      <c r="AE8483" s="4">
        <v>0.58779999999999999</v>
      </c>
      <c r="AF8483" s="4">
        <v>0.55120000000000002</v>
      </c>
      <c r="AG8483" s="4">
        <v>0.62450000000000006</v>
      </c>
      <c r="AH8483" s="4">
        <v>0.59419999999999995</v>
      </c>
      <c r="AI8483" s="4">
        <v>0.58879999999999999</v>
      </c>
      <c r="AJ8483" s="4">
        <v>1.23</v>
      </c>
      <c r="AK8483" s="4">
        <v>1.2430000000000001</v>
      </c>
      <c r="AL8483" s="4">
        <v>1.2481</v>
      </c>
      <c r="AM8483" s="4">
        <v>1.2319</v>
      </c>
      <c r="AN8483" s="4">
        <v>1.2382</v>
      </c>
      <c r="AO8483">
        <v>75.706800000000001</v>
      </c>
      <c r="AP8483">
        <v>73.604799999999997</v>
      </c>
      <c r="AQ8483">
        <v>70.033699999999996</v>
      </c>
      <c r="AR8483">
        <v>71.115300000000005</v>
      </c>
      <c r="AS8483">
        <v>69.080799999999996</v>
      </c>
      <c r="AT8483">
        <v>65.715599999999995</v>
      </c>
      <c r="AU8483">
        <v>68.848500000000001</v>
      </c>
      <c r="AV8483">
        <v>68.696299999999994</v>
      </c>
      <c r="AW8483">
        <v>66.658100000000005</v>
      </c>
      <c r="AX8483" s="4">
        <v>1.6E-2</v>
      </c>
      <c r="AY8483" s="4">
        <v>24.1206</v>
      </c>
      <c r="AZ8483" s="4">
        <v>8.5999999999999993E-2</v>
      </c>
      <c r="BA8483">
        <v>0.03</v>
      </c>
      <c r="BB8483">
        <v>2.2000000000000002</v>
      </c>
      <c r="BC8483" s="4">
        <v>0.157</v>
      </c>
      <c r="BD8483">
        <v>7.0000000000000007E-2</v>
      </c>
      <c r="BE8483">
        <v>1.9</v>
      </c>
      <c r="BF8483">
        <v>1.0880000000000001</v>
      </c>
      <c r="BG8483">
        <v>89.528800000000004</v>
      </c>
      <c r="BH8483">
        <v>78.256900000000002</v>
      </c>
      <c r="BI8483">
        <v>13.31</v>
      </c>
      <c r="BJ8483">
        <v>13.59</v>
      </c>
      <c r="BK8483">
        <v>12.45</v>
      </c>
      <c r="BL8483">
        <v>11.42</v>
      </c>
      <c r="BM8483" s="6">
        <v>49.02697302</v>
      </c>
      <c r="BN8483" s="6">
        <v>52.971696000000001</v>
      </c>
      <c r="BO8483" s="6">
        <v>52.900558799999999</v>
      </c>
      <c r="BP8483" s="6">
        <v>51.633075939999998</v>
      </c>
    </row>
    <row r="8484" spans="1:68" x14ac:dyDescent="0.35">
      <c r="A8484" s="1">
        <v>44196</v>
      </c>
      <c r="B8484" s="2">
        <v>44286</v>
      </c>
      <c r="C8484" t="s">
        <v>617</v>
      </c>
      <c r="D8484" t="s">
        <v>618</v>
      </c>
      <c r="E8484" s="8">
        <v>-19.96</v>
      </c>
      <c r="F8484" s="3">
        <v>6259</v>
      </c>
      <c r="G8484" s="7">
        <v>131.80000000000001</v>
      </c>
      <c r="H8484">
        <v>2</v>
      </c>
      <c r="I8484">
        <v>79.599999999999994</v>
      </c>
      <c r="J8484">
        <v>56.2</v>
      </c>
      <c r="K8484">
        <v>62.8</v>
      </c>
      <c r="L8484">
        <v>38.6</v>
      </c>
      <c r="M8484">
        <v>52.5</v>
      </c>
      <c r="N8484">
        <v>-3.4099999999999998E-2</v>
      </c>
      <c r="O8484">
        <v>0.19089999999999999</v>
      </c>
      <c r="P8484">
        <v>5.0000000000000001E-4</v>
      </c>
      <c r="Q8484" s="4">
        <v>2.1000000000000001E-2</v>
      </c>
      <c r="R8484">
        <v>4.1580000000000004</v>
      </c>
      <c r="S8484">
        <v>520.25400000000002</v>
      </c>
      <c r="T8484">
        <v>-0.93020000000000003</v>
      </c>
      <c r="U8484">
        <v>6.5100000000000005E-2</v>
      </c>
      <c r="V8484">
        <v>0.35099999999999998</v>
      </c>
      <c r="W8484" t="s">
        <v>70</v>
      </c>
      <c r="X8484">
        <v>179.17893000000001</v>
      </c>
      <c r="Y8484">
        <v>12.53443</v>
      </c>
      <c r="Z8484">
        <v>9.3538999999999994</v>
      </c>
      <c r="AA8484">
        <v>5635.1772700000001</v>
      </c>
      <c r="AB8484">
        <v>373.31099999999998</v>
      </c>
      <c r="AC8484">
        <v>15.09512784</v>
      </c>
      <c r="AD8484">
        <v>13.92112</v>
      </c>
      <c r="AE8484" s="4">
        <v>0.251</v>
      </c>
      <c r="AF8484" s="4">
        <v>0.25729999999999997</v>
      </c>
      <c r="AG8484" s="4">
        <v>0.26479999999999998</v>
      </c>
      <c r="AH8484" s="4">
        <v>0.25209999999999999</v>
      </c>
      <c r="AI8484" s="4">
        <v>0.25619999999999998</v>
      </c>
      <c r="AJ8484" s="4">
        <v>0.29330000000000001</v>
      </c>
      <c r="AK8484" s="4">
        <v>0.29959999999999998</v>
      </c>
      <c r="AL8484" s="4">
        <v>0.30430000000000001</v>
      </c>
      <c r="AM8484" s="4">
        <v>0.29199999999999998</v>
      </c>
      <c r="AN8484" s="4">
        <v>0.29730000000000001</v>
      </c>
      <c r="AO8484">
        <v>79.039100000000005</v>
      </c>
      <c r="AP8484">
        <v>81.229500000000002</v>
      </c>
      <c r="AQ8484">
        <v>84.006699999999995</v>
      </c>
      <c r="AR8484">
        <v>87.005600000000001</v>
      </c>
      <c r="AS8484">
        <v>84.287099999999995</v>
      </c>
      <c r="AT8484">
        <v>84.816400000000002</v>
      </c>
      <c r="AU8484">
        <v>85.858099999999993</v>
      </c>
      <c r="AV8484">
        <v>87.784499999999994</v>
      </c>
      <c r="AW8484">
        <v>85.654300000000006</v>
      </c>
      <c r="AX8484" s="4">
        <v>-0.01</v>
      </c>
      <c r="AY8484" s="4">
        <v>30.938199999999998</v>
      </c>
      <c r="AZ8484" s="4">
        <v>8.5000000000000006E-2</v>
      </c>
      <c r="BA8484">
        <v>-7.0000000000000007E-2</v>
      </c>
      <c r="BB8484">
        <v>1.2</v>
      </c>
      <c r="BC8484" s="4">
        <v>4.8000000000000001E-2</v>
      </c>
      <c r="BD8484">
        <v>-0.09</v>
      </c>
      <c r="BE8484">
        <v>0.6</v>
      </c>
      <c r="BF8484">
        <v>1.0436000000000001</v>
      </c>
      <c r="BG8484">
        <v>51.805999999999997</v>
      </c>
      <c r="BH8484">
        <v>45.843499999999999</v>
      </c>
      <c r="BI8484">
        <v>117.64</v>
      </c>
      <c r="BJ8484">
        <v>112.16</v>
      </c>
      <c r="BK8484">
        <v>110.44</v>
      </c>
      <c r="BL8484">
        <v>106.16</v>
      </c>
      <c r="BM8484" s="6">
        <v>58.275936510000001</v>
      </c>
      <c r="BN8484" s="6">
        <v>54.807191199999998</v>
      </c>
      <c r="BO8484" s="6">
        <v>52.137432400000002</v>
      </c>
      <c r="BP8484" s="6">
        <v>55.073520039999998</v>
      </c>
    </row>
    <row r="8485" spans="1:68" x14ac:dyDescent="0.35">
      <c r="A8485" s="1">
        <v>44196</v>
      </c>
      <c r="B8485" s="2">
        <v>44286</v>
      </c>
      <c r="C8485" t="s">
        <v>641</v>
      </c>
      <c r="D8485" t="s">
        <v>642</v>
      </c>
      <c r="E8485" s="8">
        <v>-20.25</v>
      </c>
      <c r="F8485" s="3">
        <v>27475</v>
      </c>
      <c r="G8485" s="7">
        <v>933.2</v>
      </c>
      <c r="H8485">
        <v>2</v>
      </c>
      <c r="I8485">
        <v>44</v>
      </c>
      <c r="J8485">
        <v>-9.6999999999999993</v>
      </c>
      <c r="K8485">
        <v>-14.5</v>
      </c>
      <c r="L8485">
        <v>13.4</v>
      </c>
      <c r="M8485">
        <v>-3.6</v>
      </c>
      <c r="N8485">
        <v>4.7000000000000002E-3</v>
      </c>
      <c r="O8485">
        <v>0.33800000000000002</v>
      </c>
      <c r="P8485">
        <v>2.8999999999999998E-3</v>
      </c>
      <c r="Q8485" s="4">
        <v>8.2600000000000007E-2</v>
      </c>
      <c r="R8485">
        <v>3.7839999999999998</v>
      </c>
      <c r="S8485">
        <v>109.029</v>
      </c>
      <c r="T8485">
        <v>0.42609999999999998</v>
      </c>
      <c r="U8485">
        <v>0.28149999999999997</v>
      </c>
      <c r="V8485">
        <v>0.40050000000000002</v>
      </c>
      <c r="W8485" t="s">
        <v>70</v>
      </c>
      <c r="X8485" t="s">
        <v>70</v>
      </c>
      <c r="Y8485">
        <v>12.375579999999999</v>
      </c>
      <c r="Z8485">
        <v>17.07029</v>
      </c>
      <c r="AA8485">
        <v>28160.498680000001</v>
      </c>
      <c r="AB8485">
        <v>1750.6990000000001</v>
      </c>
      <c r="AC8485">
        <v>16.085288609999999</v>
      </c>
      <c r="AD8485">
        <v>12.07422</v>
      </c>
      <c r="AE8485" s="4">
        <v>0.31290000000000001</v>
      </c>
      <c r="AF8485" s="4">
        <v>0.32719999999999999</v>
      </c>
      <c r="AG8485" s="4">
        <v>0.36480000000000001</v>
      </c>
      <c r="AH8485" s="4">
        <v>0.32979999999999998</v>
      </c>
      <c r="AI8485" s="4">
        <v>0.33310000000000001</v>
      </c>
      <c r="AJ8485" s="4">
        <v>0.40360000000000001</v>
      </c>
      <c r="AK8485" s="4">
        <v>0.41860000000000003</v>
      </c>
      <c r="AL8485" s="4">
        <v>0.46899999999999997</v>
      </c>
      <c r="AM8485" s="4">
        <v>0.43469999999999998</v>
      </c>
      <c r="AN8485" s="4">
        <v>0.43080000000000002</v>
      </c>
      <c r="AO8485">
        <v>75.512500000000003</v>
      </c>
      <c r="AP8485">
        <v>73.242500000000007</v>
      </c>
      <c r="AQ8485">
        <v>70.37</v>
      </c>
      <c r="AR8485">
        <v>83.842100000000002</v>
      </c>
      <c r="AS8485">
        <v>82.785700000000006</v>
      </c>
      <c r="AT8485">
        <v>80.968599999999995</v>
      </c>
      <c r="AU8485">
        <v>77.445400000000006</v>
      </c>
      <c r="AV8485">
        <v>84.932400000000001</v>
      </c>
      <c r="AW8485">
        <v>81.449399999999997</v>
      </c>
      <c r="AX8485" s="4">
        <v>-9.4000000000000004E-3</v>
      </c>
      <c r="AY8485" s="4">
        <v>15.806699999999999</v>
      </c>
      <c r="AZ8485" s="4">
        <v>2.5000000000000001E-2</v>
      </c>
      <c r="BA8485">
        <v>-0.12</v>
      </c>
      <c r="BB8485">
        <v>0.2</v>
      </c>
      <c r="BC8485" s="4">
        <v>-4.9000000000000002E-2</v>
      </c>
      <c r="BD8485">
        <v>-0.14000000000000001</v>
      </c>
      <c r="BE8485">
        <v>-0.2</v>
      </c>
      <c r="BF8485">
        <v>1.2211000000000001</v>
      </c>
      <c r="BG8485">
        <v>64.116799999999998</v>
      </c>
      <c r="BH8485">
        <v>53.5563</v>
      </c>
      <c r="BI8485">
        <v>187.22</v>
      </c>
      <c r="BJ8485">
        <v>192.69</v>
      </c>
      <c r="BK8485">
        <v>194.11</v>
      </c>
      <c r="BL8485">
        <v>180.2</v>
      </c>
      <c r="BM8485" s="6">
        <v>48.812238100000002</v>
      </c>
      <c r="BN8485" s="6">
        <v>50.3138504</v>
      </c>
      <c r="BO8485" s="6">
        <v>53.477608799999999</v>
      </c>
      <c r="BP8485" s="6">
        <v>50.867899100000002</v>
      </c>
    </row>
    <row r="8486" spans="1:68" x14ac:dyDescent="0.35">
      <c r="A8486" s="1">
        <v>44196</v>
      </c>
      <c r="B8486" s="2">
        <v>44286</v>
      </c>
      <c r="C8486" t="s">
        <v>755</v>
      </c>
      <c r="D8486" t="s">
        <v>756</v>
      </c>
      <c r="E8486" s="8">
        <v>-20.81</v>
      </c>
      <c r="F8486" s="3">
        <v>6818</v>
      </c>
      <c r="G8486" s="7">
        <v>73.3</v>
      </c>
      <c r="H8486">
        <v>3</v>
      </c>
      <c r="I8486">
        <v>66.2</v>
      </c>
      <c r="J8486">
        <v>38.6</v>
      </c>
      <c r="K8486">
        <v>47.5</v>
      </c>
      <c r="L8486">
        <v>56.1</v>
      </c>
      <c r="M8486">
        <v>47.4</v>
      </c>
      <c r="N8486">
        <v>-1.9099999999999999E-2</v>
      </c>
      <c r="O8486">
        <v>0.52780000000000005</v>
      </c>
      <c r="P8486">
        <v>6.1699999999999998E-2</v>
      </c>
      <c r="Q8486" s="4">
        <v>1.9199999999999998E-2</v>
      </c>
      <c r="R8486">
        <v>3.7728999999999999</v>
      </c>
      <c r="S8486">
        <v>-19.356000000000002</v>
      </c>
      <c r="T8486">
        <v>0.13800000000000001</v>
      </c>
      <c r="U8486">
        <v>0.67949999999999999</v>
      </c>
      <c r="V8486">
        <v>0.59640000000000004</v>
      </c>
      <c r="W8486" t="s">
        <v>70</v>
      </c>
      <c r="X8486" t="s">
        <v>70</v>
      </c>
      <c r="Y8486">
        <v>18.144269999999999</v>
      </c>
      <c r="Z8486">
        <v>10.69652</v>
      </c>
      <c r="AA8486">
        <v>6905.8003699999999</v>
      </c>
      <c r="AB8486">
        <v>172.827</v>
      </c>
      <c r="AC8486">
        <v>39.957879089999999</v>
      </c>
      <c r="AD8486">
        <v>17.913160000000001</v>
      </c>
      <c r="AE8486" s="4">
        <v>0.1336</v>
      </c>
      <c r="AF8486" s="4">
        <v>0.12909999999999999</v>
      </c>
      <c r="AG8486" s="4">
        <v>0.158</v>
      </c>
      <c r="AH8486" s="4">
        <v>0.1414</v>
      </c>
      <c r="AI8486" s="4">
        <v>0.1401</v>
      </c>
      <c r="AJ8486" s="4">
        <v>0.15060000000000001</v>
      </c>
      <c r="AK8486" s="4">
        <v>0.14199999999999999</v>
      </c>
      <c r="AL8486" s="4">
        <v>0.18340000000000001</v>
      </c>
      <c r="AM8486" s="4">
        <v>0.16320000000000001</v>
      </c>
      <c r="AN8486" s="4">
        <v>0.15909999999999999</v>
      </c>
      <c r="AO8486">
        <v>44.928899999999999</v>
      </c>
      <c r="AP8486">
        <v>45.683</v>
      </c>
      <c r="AQ8486">
        <v>42.791699999999999</v>
      </c>
      <c r="AR8486">
        <v>48.408499999999997</v>
      </c>
      <c r="AS8486">
        <v>49.252200000000002</v>
      </c>
      <c r="AT8486">
        <v>48.417099999999998</v>
      </c>
      <c r="AU8486">
        <v>47.845599999999997</v>
      </c>
      <c r="AV8486">
        <v>47.251199999999997</v>
      </c>
      <c r="AW8486">
        <v>50.215499999999999</v>
      </c>
      <c r="AX8486" s="4">
        <v>-1.38E-2</v>
      </c>
      <c r="AY8486" s="4">
        <v>22.941500000000001</v>
      </c>
      <c r="AZ8486" s="4">
        <v>0.28699999999999998</v>
      </c>
      <c r="BA8486">
        <v>0</v>
      </c>
      <c r="BB8486">
        <v>16.2</v>
      </c>
      <c r="BC8486" s="4">
        <v>0.21299999999999999</v>
      </c>
      <c r="BD8486">
        <v>-0.04</v>
      </c>
      <c r="BE8486">
        <v>3.3</v>
      </c>
      <c r="BF8486">
        <v>1.1611</v>
      </c>
      <c r="BG8486">
        <v>25.766200000000001</v>
      </c>
      <c r="BH8486">
        <v>31.610099999999999</v>
      </c>
      <c r="BI8486">
        <v>110.86</v>
      </c>
      <c r="BJ8486">
        <v>102.63</v>
      </c>
      <c r="BK8486">
        <v>97.89</v>
      </c>
      <c r="BL8486">
        <v>91.14</v>
      </c>
      <c r="BM8486" s="6">
        <v>64.225973019999998</v>
      </c>
      <c r="BN8486" s="6">
        <v>59.236164000000002</v>
      </c>
      <c r="BO8486" s="6">
        <v>55.549436399999998</v>
      </c>
      <c r="BP8486" s="6">
        <v>59.670524469999997</v>
      </c>
    </row>
    <row r="8487" spans="1:68" x14ac:dyDescent="0.35">
      <c r="A8487" s="1">
        <v>44196</v>
      </c>
      <c r="B8487" s="2">
        <v>44286</v>
      </c>
      <c r="C8487" t="s">
        <v>781</v>
      </c>
      <c r="D8487" t="s">
        <v>782</v>
      </c>
      <c r="E8487" s="8">
        <v>-20.92</v>
      </c>
      <c r="F8487" s="3">
        <v>15750</v>
      </c>
      <c r="G8487" s="7">
        <v>167.7</v>
      </c>
      <c r="H8487">
        <v>1</v>
      </c>
      <c r="I8487">
        <v>63.5</v>
      </c>
      <c r="J8487">
        <v>28.9</v>
      </c>
      <c r="K8487">
        <v>34.4</v>
      </c>
      <c r="L8487">
        <v>57</v>
      </c>
      <c r="M8487">
        <v>40.1</v>
      </c>
      <c r="N8487">
        <v>1.0699999999999999E-2</v>
      </c>
      <c r="O8487">
        <v>0.4118</v>
      </c>
      <c r="P8487">
        <v>1.14E-2</v>
      </c>
      <c r="Q8487" s="4">
        <v>2.63E-2</v>
      </c>
      <c r="R8487">
        <v>1.7462</v>
      </c>
      <c r="S8487">
        <v>-172.3</v>
      </c>
      <c r="T8487">
        <v>0.2233</v>
      </c>
      <c r="U8487">
        <v>0.35349999999999998</v>
      </c>
      <c r="V8487">
        <v>0.86309999999999998</v>
      </c>
      <c r="W8487">
        <v>219.87228999999999</v>
      </c>
      <c r="X8487">
        <v>164.68077</v>
      </c>
      <c r="Y8487">
        <v>19.256789999999999</v>
      </c>
      <c r="Z8487">
        <v>7.7263999999999999</v>
      </c>
      <c r="AA8487">
        <v>16204.588</v>
      </c>
      <c r="AB8487">
        <v>398</v>
      </c>
      <c r="AC8487">
        <v>40.715045230000001</v>
      </c>
      <c r="AD8487">
        <v>18.716439999999999</v>
      </c>
      <c r="AE8487" s="4">
        <v>6.7299999999999999E-2</v>
      </c>
      <c r="AF8487" s="4">
        <v>6.9599999999999995E-2</v>
      </c>
      <c r="AG8487" s="4">
        <v>6.4399999999999999E-2</v>
      </c>
      <c r="AH8487" s="4">
        <v>6.4699999999999994E-2</v>
      </c>
      <c r="AI8487" s="4">
        <v>6.6500000000000004E-2</v>
      </c>
      <c r="AJ8487" s="4">
        <v>0.12529999999999999</v>
      </c>
      <c r="AK8487" s="4">
        <v>0.13120000000000001</v>
      </c>
      <c r="AL8487" s="4">
        <v>0.1535</v>
      </c>
      <c r="AM8487" s="4">
        <v>0.1452</v>
      </c>
      <c r="AN8487" s="4">
        <v>0.13830000000000001</v>
      </c>
      <c r="AO8487">
        <v>43.346299999999999</v>
      </c>
      <c r="AP8487">
        <v>46.002000000000002</v>
      </c>
      <c r="AQ8487">
        <v>50.381599999999999</v>
      </c>
      <c r="AR8487">
        <v>48.963000000000001</v>
      </c>
      <c r="AS8487">
        <v>48.4923</v>
      </c>
      <c r="AT8487">
        <v>49.8217</v>
      </c>
      <c r="AU8487">
        <v>50.466299999999997</v>
      </c>
      <c r="AV8487">
        <v>48.819299999999998</v>
      </c>
      <c r="AW8487">
        <v>46.266100000000002</v>
      </c>
      <c r="AX8487" s="4">
        <v>-8.0999999999999996E-3</v>
      </c>
      <c r="AY8487" s="4">
        <v>21.0976</v>
      </c>
      <c r="AZ8487" s="4">
        <v>5.3999999999999999E-2</v>
      </c>
      <c r="BA8487">
        <v>-0.05</v>
      </c>
      <c r="BB8487">
        <v>0.9</v>
      </c>
      <c r="BC8487" s="4">
        <v>5.0000000000000001E-3</v>
      </c>
      <c r="BD8487">
        <v>-0.09</v>
      </c>
      <c r="BE8487">
        <v>0.1</v>
      </c>
      <c r="BF8487">
        <v>1.1921999999999999</v>
      </c>
      <c r="BG8487">
        <v>34.584200000000003</v>
      </c>
      <c r="BH8487">
        <v>43.895600000000002</v>
      </c>
      <c r="BI8487">
        <v>96.29</v>
      </c>
      <c r="BJ8487">
        <v>87.99</v>
      </c>
      <c r="BK8487">
        <v>84.99</v>
      </c>
      <c r="BL8487">
        <v>77.69</v>
      </c>
      <c r="BM8487" s="6">
        <v>61.656498409999998</v>
      </c>
      <c r="BN8487" s="6">
        <v>56.493618400000003</v>
      </c>
      <c r="BO8487" s="6">
        <v>56.585773199999998</v>
      </c>
      <c r="BP8487" s="6">
        <v>58.245296670000002</v>
      </c>
    </row>
    <row r="8488" spans="1:68" x14ac:dyDescent="0.35">
      <c r="A8488" s="1">
        <v>44196</v>
      </c>
      <c r="B8488" s="2">
        <v>44286</v>
      </c>
      <c r="C8488" t="s">
        <v>809</v>
      </c>
      <c r="D8488" t="s">
        <v>810</v>
      </c>
      <c r="E8488" s="8">
        <v>-21.05</v>
      </c>
      <c r="F8488" s="3">
        <v>10782</v>
      </c>
      <c r="G8488" s="7">
        <v>96</v>
      </c>
      <c r="H8488">
        <v>1</v>
      </c>
      <c r="I8488">
        <v>64.3</v>
      </c>
      <c r="J8488">
        <v>23.5</v>
      </c>
      <c r="K8488">
        <v>16.100000000000001</v>
      </c>
      <c r="L8488">
        <v>17.3</v>
      </c>
      <c r="M8488">
        <v>19</v>
      </c>
      <c r="N8488">
        <v>-1.8700000000000001E-2</v>
      </c>
      <c r="O8488">
        <v>0.35560000000000003</v>
      </c>
      <c r="P8488">
        <v>3.2000000000000002E-3</v>
      </c>
      <c r="Q8488" s="4">
        <v>2.1100000000000001E-2</v>
      </c>
      <c r="R8488">
        <v>8.7158999999999995</v>
      </c>
      <c r="S8488">
        <v>1285.5989999999999</v>
      </c>
      <c r="T8488">
        <v>-0.4163</v>
      </c>
      <c r="U8488">
        <v>0.16089999999999999</v>
      </c>
      <c r="V8488">
        <v>0.36270000000000002</v>
      </c>
      <c r="W8488" t="s">
        <v>70</v>
      </c>
      <c r="X8488" t="s">
        <v>70</v>
      </c>
      <c r="Y8488">
        <v>13.36332</v>
      </c>
      <c r="Z8488">
        <v>6.4984500000000001</v>
      </c>
      <c r="AA8488">
        <v>10090.626459999999</v>
      </c>
      <c r="AB8488">
        <v>406.97300000000001</v>
      </c>
      <c r="AC8488">
        <v>24.794338840000002</v>
      </c>
      <c r="AD8488">
        <v>14.27849</v>
      </c>
      <c r="AE8488" s="4">
        <v>0.17399999999999999</v>
      </c>
      <c r="AF8488" s="4">
        <v>0.17100000000000001</v>
      </c>
      <c r="AG8488" s="4">
        <v>0.1691</v>
      </c>
      <c r="AH8488" s="4">
        <v>0.16769999999999999</v>
      </c>
      <c r="AI8488" s="4">
        <v>0.1704</v>
      </c>
      <c r="AJ8488" s="4">
        <v>0.189</v>
      </c>
      <c r="AK8488" s="4">
        <v>0.1888</v>
      </c>
      <c r="AL8488" s="4">
        <v>0.184</v>
      </c>
      <c r="AM8488" s="4">
        <v>0.18290000000000001</v>
      </c>
      <c r="AN8488" s="4">
        <v>0.1862</v>
      </c>
      <c r="AO8488">
        <v>46.427599999999998</v>
      </c>
      <c r="AP8488">
        <v>63.963700000000003</v>
      </c>
      <c r="AQ8488">
        <v>49.007199999999997</v>
      </c>
      <c r="AR8488">
        <v>51.806199999999997</v>
      </c>
      <c r="AS8488">
        <v>48.502600000000001</v>
      </c>
      <c r="AT8488">
        <v>60.172800000000002</v>
      </c>
      <c r="AU8488">
        <v>50.709400000000002</v>
      </c>
      <c r="AV8488">
        <v>52.721699999999998</v>
      </c>
      <c r="AW8488">
        <v>54.726300000000002</v>
      </c>
      <c r="AX8488" s="4">
        <v>-2.0299999999999999E-2</v>
      </c>
      <c r="AY8488" s="4">
        <v>9.3229000000000006</v>
      </c>
      <c r="AZ8488" s="4">
        <v>7.6999999999999999E-2</v>
      </c>
      <c r="BA8488">
        <v>0.03</v>
      </c>
      <c r="BB8488">
        <v>1.4</v>
      </c>
      <c r="BC8488" s="4">
        <v>6.8000000000000005E-2</v>
      </c>
      <c r="BD8488">
        <v>0.03</v>
      </c>
      <c r="BE8488">
        <v>0.7</v>
      </c>
      <c r="BF8488">
        <v>0.82989999999999997</v>
      </c>
      <c r="BG8488">
        <v>34.437199999999997</v>
      </c>
      <c r="BH8488">
        <v>32.9193</v>
      </c>
      <c r="BI8488">
        <v>116.05</v>
      </c>
      <c r="BJ8488">
        <v>112.33</v>
      </c>
      <c r="BK8488">
        <v>112.36</v>
      </c>
      <c r="BL8488">
        <v>106.37</v>
      </c>
      <c r="BM8488" s="6">
        <v>57.922671430000001</v>
      </c>
      <c r="BN8488" s="6">
        <v>54.624518399999999</v>
      </c>
      <c r="BO8488" s="6">
        <v>53.998980400000001</v>
      </c>
      <c r="BP8488" s="6">
        <v>55.515390080000003</v>
      </c>
    </row>
    <row r="8489" spans="1:68" x14ac:dyDescent="0.35">
      <c r="A8489" s="1">
        <v>44196</v>
      </c>
      <c r="B8489" s="2">
        <v>44286</v>
      </c>
      <c r="C8489" t="s">
        <v>369</v>
      </c>
      <c r="D8489" t="s">
        <v>370</v>
      </c>
      <c r="E8489" s="8">
        <v>-21.4</v>
      </c>
      <c r="F8489" s="3">
        <v>33968</v>
      </c>
      <c r="G8489" s="7">
        <v>426.4</v>
      </c>
      <c r="H8489">
        <v>1</v>
      </c>
      <c r="I8489">
        <v>61.8</v>
      </c>
      <c r="J8489">
        <v>38</v>
      </c>
      <c r="K8489">
        <v>33</v>
      </c>
      <c r="L8489">
        <v>124.7</v>
      </c>
      <c r="M8489">
        <v>65.2</v>
      </c>
      <c r="N8489">
        <v>-4.1399999999999999E-2</v>
      </c>
      <c r="O8489">
        <v>0.45419999999999999</v>
      </c>
      <c r="P8489">
        <v>2.5499999999999998E-2</v>
      </c>
      <c r="Q8489" s="4">
        <v>3.1699999999999999E-2</v>
      </c>
      <c r="R8489">
        <v>6.9614000000000003</v>
      </c>
      <c r="S8489">
        <v>139.624</v>
      </c>
      <c r="T8489">
        <v>2.4110999999999998</v>
      </c>
      <c r="U8489">
        <v>0.15040000000000001</v>
      </c>
      <c r="V8489">
        <v>0.48820000000000002</v>
      </c>
      <c r="W8489" t="s">
        <v>70</v>
      </c>
      <c r="X8489" t="s">
        <v>70</v>
      </c>
      <c r="Y8489">
        <v>31.475539999999999</v>
      </c>
      <c r="Z8489">
        <v>114.02529</v>
      </c>
      <c r="AA8489">
        <v>34685.603999999999</v>
      </c>
      <c r="AB8489">
        <v>802.71799999999996</v>
      </c>
      <c r="AC8489">
        <v>43.210198349999999</v>
      </c>
      <c r="AD8489">
        <v>30.824100000000001</v>
      </c>
      <c r="AE8489" s="4">
        <v>0.37930000000000003</v>
      </c>
      <c r="AF8489" s="4">
        <v>0.38429999999999997</v>
      </c>
      <c r="AG8489" s="4">
        <v>0.3821</v>
      </c>
      <c r="AH8489" s="4">
        <v>0.4345</v>
      </c>
      <c r="AI8489" s="4">
        <v>0.39439999999999997</v>
      </c>
      <c r="AJ8489" s="4">
        <v>0.4597</v>
      </c>
      <c r="AK8489" s="4">
        <v>0.47370000000000001</v>
      </c>
      <c r="AL8489" s="4">
        <v>0.45710000000000001</v>
      </c>
      <c r="AM8489" s="4">
        <v>0.5383</v>
      </c>
      <c r="AN8489" s="4">
        <v>0.48110000000000003</v>
      </c>
      <c r="AO8489">
        <v>72.889399999999995</v>
      </c>
      <c r="AP8489">
        <v>72.431200000000004</v>
      </c>
      <c r="AQ8489">
        <v>72.545500000000004</v>
      </c>
      <c r="AR8489">
        <v>73.553799999999995</v>
      </c>
      <c r="AS8489">
        <v>74.414100000000005</v>
      </c>
      <c r="AT8489">
        <v>75.073400000000007</v>
      </c>
      <c r="AU8489">
        <v>74.770300000000006</v>
      </c>
      <c r="AV8489">
        <v>76.612200000000001</v>
      </c>
      <c r="AW8489">
        <v>77.406000000000006</v>
      </c>
      <c r="AX8489" s="4">
        <v>-7.4999999999999997E-3</v>
      </c>
      <c r="AY8489" s="4">
        <v>54.544400000000003</v>
      </c>
      <c r="AZ8489" s="4">
        <v>0.315</v>
      </c>
      <c r="BA8489">
        <v>-0.02</v>
      </c>
      <c r="BB8489">
        <v>16.100000000000001</v>
      </c>
      <c r="BC8489" s="4">
        <v>0.27400000000000002</v>
      </c>
      <c r="BD8489">
        <v>-0.01</v>
      </c>
      <c r="BE8489">
        <v>16.3</v>
      </c>
      <c r="BF8489">
        <v>0.82789999999999997</v>
      </c>
      <c r="BG8489">
        <v>46.577199999999998</v>
      </c>
      <c r="BH8489">
        <v>50.226500000000001</v>
      </c>
      <c r="BI8489">
        <v>319.14</v>
      </c>
      <c r="BJ8489">
        <v>298.57</v>
      </c>
      <c r="BK8489">
        <v>291.13</v>
      </c>
      <c r="BL8489">
        <v>277.36</v>
      </c>
      <c r="BM8489" s="6">
        <v>59.004984129999997</v>
      </c>
      <c r="BN8489" s="6">
        <v>54.524664799999996</v>
      </c>
      <c r="BO8489" s="6">
        <v>57.3083636</v>
      </c>
      <c r="BP8489" s="6">
        <v>56.946004180000003</v>
      </c>
    </row>
    <row r="8490" spans="1:68" x14ac:dyDescent="0.35">
      <c r="A8490" s="1">
        <v>44196</v>
      </c>
      <c r="B8490" s="2">
        <v>44286</v>
      </c>
      <c r="C8490" t="s">
        <v>389</v>
      </c>
      <c r="D8490" t="s">
        <v>390</v>
      </c>
      <c r="E8490" s="8">
        <v>-21.46</v>
      </c>
      <c r="F8490" s="3">
        <v>6180</v>
      </c>
      <c r="G8490" s="7">
        <v>37.700000000000003</v>
      </c>
      <c r="H8490">
        <v>1</v>
      </c>
      <c r="I8490">
        <v>61.6</v>
      </c>
      <c r="J8490">
        <v>27</v>
      </c>
      <c r="K8490">
        <v>10.7</v>
      </c>
      <c r="L8490">
        <v>63.7</v>
      </c>
      <c r="M8490">
        <v>33.799999999999997</v>
      </c>
      <c r="N8490">
        <v>-3.4500000000000003E-2</v>
      </c>
      <c r="O8490">
        <v>0.27910000000000001</v>
      </c>
      <c r="P8490">
        <v>0.1555</v>
      </c>
      <c r="Q8490" s="4">
        <v>2.52E-2</v>
      </c>
      <c r="R8490">
        <v>27.408000000000001</v>
      </c>
      <c r="S8490">
        <v>177.28200000000001</v>
      </c>
      <c r="T8490">
        <v>-0.49890000000000001</v>
      </c>
      <c r="U8490">
        <v>0.42220000000000002</v>
      </c>
      <c r="V8490">
        <v>0.3856</v>
      </c>
      <c r="W8490" t="s">
        <v>70</v>
      </c>
      <c r="X8490">
        <v>225.38467</v>
      </c>
      <c r="Y8490">
        <v>19.799289999999999</v>
      </c>
      <c r="Z8490">
        <v>21.713059999999999</v>
      </c>
      <c r="AA8490">
        <v>6038.5059700000002</v>
      </c>
      <c r="AB8490">
        <v>189.459</v>
      </c>
      <c r="AC8490">
        <v>31.872362729999999</v>
      </c>
      <c r="AD8490">
        <v>20.264690000000002</v>
      </c>
      <c r="AE8490" s="4">
        <v>0.49049999999999999</v>
      </c>
      <c r="AF8490" s="4">
        <v>0.56230000000000002</v>
      </c>
      <c r="AG8490" s="4">
        <v>0.56230000000000002</v>
      </c>
      <c r="AH8490" s="4">
        <v>0.55730000000000002</v>
      </c>
      <c r="AI8490" s="4">
        <v>0.54220000000000002</v>
      </c>
      <c r="AJ8490" s="4">
        <v>0.57299999999999995</v>
      </c>
      <c r="AK8490" s="4">
        <v>0.66010000000000002</v>
      </c>
      <c r="AL8490" s="4">
        <v>0.64870000000000005</v>
      </c>
      <c r="AM8490" s="4">
        <v>0.68220000000000003</v>
      </c>
      <c r="AN8490" s="4">
        <v>0.63959999999999995</v>
      </c>
      <c r="AO8490">
        <v>61.049399999999999</v>
      </c>
      <c r="AP8490">
        <v>66.177199999999999</v>
      </c>
      <c r="AQ8490">
        <v>60.051000000000002</v>
      </c>
      <c r="AR8490">
        <v>60.804299999999998</v>
      </c>
      <c r="AS8490">
        <v>61.831099999999999</v>
      </c>
      <c r="AT8490">
        <v>60.505400000000002</v>
      </c>
      <c r="AU8490">
        <v>57.644799999999996</v>
      </c>
      <c r="AV8490">
        <v>62.622799999999998</v>
      </c>
      <c r="AW8490">
        <v>61.532899999999998</v>
      </c>
      <c r="AX8490" s="4">
        <v>-1E-3</v>
      </c>
      <c r="AY8490" s="4">
        <v>26.8752</v>
      </c>
      <c r="AZ8490" s="4">
        <v>0.27900000000000003</v>
      </c>
      <c r="BA8490">
        <v>-0.03</v>
      </c>
      <c r="BB8490">
        <v>7.7</v>
      </c>
      <c r="BC8490" s="4">
        <v>0.308</v>
      </c>
      <c r="BD8490">
        <v>-0.02</v>
      </c>
      <c r="BE8490">
        <v>5.0999999999999996</v>
      </c>
      <c r="BF8490">
        <v>1.3293999999999999</v>
      </c>
      <c r="BG8490">
        <v>49.012099999999997</v>
      </c>
      <c r="BH8490">
        <v>46.746400000000001</v>
      </c>
      <c r="BI8490">
        <v>160.08000000000001</v>
      </c>
      <c r="BJ8490">
        <v>158.37</v>
      </c>
      <c r="BK8490">
        <v>157.66999999999999</v>
      </c>
      <c r="BL8490">
        <v>146.25</v>
      </c>
      <c r="BM8490" s="6">
        <v>55.268317459999999</v>
      </c>
      <c r="BN8490" s="6">
        <v>51.372921599999998</v>
      </c>
      <c r="BO8490" s="6">
        <v>54.985593199999997</v>
      </c>
      <c r="BP8490" s="6">
        <v>53.87561075</v>
      </c>
    </row>
    <row r="8491" spans="1:68" x14ac:dyDescent="0.35">
      <c r="A8491" s="1">
        <v>44196</v>
      </c>
      <c r="B8491" s="2">
        <v>44286</v>
      </c>
      <c r="C8491" t="s">
        <v>465</v>
      </c>
      <c r="D8491" t="s">
        <v>466</v>
      </c>
      <c r="E8491" s="8">
        <v>-22.81</v>
      </c>
      <c r="F8491" s="3">
        <v>17562</v>
      </c>
      <c r="G8491" s="7">
        <v>27.6</v>
      </c>
      <c r="H8491">
        <v>0</v>
      </c>
      <c r="I8491">
        <v>66</v>
      </c>
      <c r="J8491">
        <v>16.3</v>
      </c>
      <c r="K8491">
        <v>39.6</v>
      </c>
      <c r="L8491">
        <v>68</v>
      </c>
      <c r="M8491">
        <v>41.3</v>
      </c>
      <c r="N8491">
        <v>-3.1699999999999999E-2</v>
      </c>
      <c r="O8491">
        <v>0.4335</v>
      </c>
      <c r="P8491">
        <v>3.5999999999999999E-3</v>
      </c>
      <c r="Q8491" s="4">
        <v>1.9E-2</v>
      </c>
      <c r="R8491">
        <v>4.8978000000000002</v>
      </c>
      <c r="S8491">
        <v>586.31700000000001</v>
      </c>
      <c r="T8491">
        <v>-0.2145</v>
      </c>
      <c r="U8491">
        <v>0.51329999999999998</v>
      </c>
      <c r="V8491">
        <v>0.51329999999999998</v>
      </c>
      <c r="W8491">
        <v>61.902169999999998</v>
      </c>
      <c r="X8491">
        <v>34.724179999999997</v>
      </c>
      <c r="Y8491">
        <v>9.7285900000000005</v>
      </c>
      <c r="Z8491">
        <v>6.6585700000000001</v>
      </c>
      <c r="AA8491">
        <v>17022.420679999999</v>
      </c>
      <c r="AB8491">
        <v>1090.4639999999999</v>
      </c>
      <c r="AC8491">
        <v>15.61025461</v>
      </c>
      <c r="AD8491">
        <v>10.037100000000001</v>
      </c>
      <c r="AE8491" s="4">
        <v>0.25530000000000003</v>
      </c>
      <c r="AF8491" s="4">
        <v>0.28560000000000002</v>
      </c>
      <c r="AG8491" s="4">
        <v>0.28699999999999998</v>
      </c>
      <c r="AH8491" s="4">
        <v>0.28320000000000001</v>
      </c>
      <c r="AI8491" s="4">
        <v>0.27739999999999998</v>
      </c>
      <c r="AJ8491" s="4">
        <v>0.32719999999999999</v>
      </c>
      <c r="AK8491" s="4">
        <v>0.38240000000000002</v>
      </c>
      <c r="AL8491" s="4">
        <v>0.3926</v>
      </c>
      <c r="AM8491" s="4">
        <v>0.38290000000000002</v>
      </c>
      <c r="AN8491" s="4">
        <v>0.37030000000000002</v>
      </c>
      <c r="AO8491">
        <v>65.819900000000004</v>
      </c>
      <c r="AP8491">
        <v>65.478099999999998</v>
      </c>
      <c r="AQ8491">
        <v>65.868499999999997</v>
      </c>
      <c r="AR8491">
        <v>68.089299999999994</v>
      </c>
      <c r="AS8491">
        <v>65.652600000000007</v>
      </c>
      <c r="AT8491">
        <v>65.625600000000006</v>
      </c>
      <c r="AU8491">
        <v>65.241200000000006</v>
      </c>
      <c r="AV8491">
        <v>66.460700000000003</v>
      </c>
      <c r="AW8491">
        <v>65.799199999999999</v>
      </c>
      <c r="AX8491" s="4">
        <v>0</v>
      </c>
      <c r="AY8491" s="4">
        <v>78.025300000000001</v>
      </c>
      <c r="AZ8491" s="4">
        <v>5.7000000000000002E-2</v>
      </c>
      <c r="BA8491">
        <v>0</v>
      </c>
      <c r="BB8491">
        <v>2.8</v>
      </c>
      <c r="BC8491" s="4">
        <v>6.6000000000000003E-2</v>
      </c>
      <c r="BD8491">
        <v>-0.01</v>
      </c>
      <c r="BE8491">
        <v>2.8</v>
      </c>
      <c r="BF8491">
        <v>0.35499999999999998</v>
      </c>
      <c r="BG8491">
        <v>31.703399999999998</v>
      </c>
      <c r="BH8491">
        <v>30.387899999999998</v>
      </c>
      <c r="BI8491">
        <v>815.18</v>
      </c>
      <c r="BJ8491">
        <v>790.27</v>
      </c>
      <c r="BK8491">
        <v>750.93</v>
      </c>
      <c r="BL8491">
        <v>704.46</v>
      </c>
      <c r="BM8491" s="6">
        <v>57.114455560000003</v>
      </c>
      <c r="BN8491" s="6">
        <v>58.9592752</v>
      </c>
      <c r="BO8491" s="6">
        <v>57.488705199999998</v>
      </c>
      <c r="BP8491" s="6">
        <v>57.854145320000001</v>
      </c>
    </row>
    <row r="8492" spans="1:68" x14ac:dyDescent="0.35">
      <c r="A8492" s="1">
        <v>44196</v>
      </c>
      <c r="B8492" s="2">
        <v>44286</v>
      </c>
      <c r="C8492" t="s">
        <v>535</v>
      </c>
      <c r="D8492" t="s">
        <v>536</v>
      </c>
      <c r="E8492" s="8">
        <v>-22.99</v>
      </c>
      <c r="F8492" s="3">
        <v>9916</v>
      </c>
      <c r="G8492" s="7">
        <v>995.5</v>
      </c>
      <c r="H8492">
        <v>2</v>
      </c>
      <c r="I8492">
        <v>44.9</v>
      </c>
      <c r="J8492">
        <v>-6.7</v>
      </c>
      <c r="K8492">
        <v>2.6</v>
      </c>
      <c r="L8492">
        <v>335.3</v>
      </c>
      <c r="M8492">
        <v>110.4</v>
      </c>
      <c r="N8492">
        <v>4.9700000000000001E-2</v>
      </c>
      <c r="O8492">
        <v>0.24229999999999999</v>
      </c>
      <c r="P8492">
        <v>2.5999999999999999E-3</v>
      </c>
      <c r="Q8492" s="4">
        <v>5.4399999999999997E-2</v>
      </c>
      <c r="R8492">
        <v>27.009599999999999</v>
      </c>
      <c r="S8492">
        <v>519.86599999999999</v>
      </c>
      <c r="T8492">
        <v>-0.69179999999999997</v>
      </c>
      <c r="U8492">
        <v>3.1099999999999999E-2</v>
      </c>
      <c r="V8492">
        <v>0.1825</v>
      </c>
      <c r="W8492" t="s">
        <v>70</v>
      </c>
      <c r="X8492" t="s">
        <v>70</v>
      </c>
      <c r="Y8492">
        <v>35.73236</v>
      </c>
      <c r="Z8492">
        <v>17.452190000000002</v>
      </c>
      <c r="AA8492">
        <v>9546.2919999999995</v>
      </c>
      <c r="AB8492">
        <v>155.37899999999999</v>
      </c>
      <c r="AC8492">
        <v>61.438752979999997</v>
      </c>
      <c r="AD8492">
        <v>37.118049999999997</v>
      </c>
      <c r="AE8492" s="4">
        <v>0.246</v>
      </c>
      <c r="AF8492" s="4">
        <v>0.23280000000000001</v>
      </c>
      <c r="AG8492" s="4">
        <v>0.37659999999999999</v>
      </c>
      <c r="AH8492" s="4">
        <v>0.31719999999999998</v>
      </c>
      <c r="AI8492" s="4">
        <v>0.28760000000000002</v>
      </c>
      <c r="AJ8492" s="4">
        <v>0.27410000000000001</v>
      </c>
      <c r="AK8492" s="4">
        <v>0.24929999999999999</v>
      </c>
      <c r="AL8492" s="4">
        <v>0.43020000000000003</v>
      </c>
      <c r="AM8492" s="4">
        <v>0.35930000000000001</v>
      </c>
      <c r="AN8492" s="4">
        <v>0.3206</v>
      </c>
      <c r="AO8492">
        <v>58.532200000000003</v>
      </c>
      <c r="AP8492">
        <v>60.225200000000001</v>
      </c>
      <c r="AQ8492">
        <v>56.669899999999998</v>
      </c>
      <c r="AR8492">
        <v>56.685200000000002</v>
      </c>
      <c r="AS8492">
        <v>55.234200000000001</v>
      </c>
      <c r="AT8492">
        <v>54.986600000000003</v>
      </c>
      <c r="AU8492">
        <v>56.716999999999999</v>
      </c>
      <c r="AV8492">
        <v>56.592300000000002</v>
      </c>
      <c r="AW8492">
        <v>54.6143</v>
      </c>
      <c r="AX8492" s="4">
        <v>8.6999999999999994E-3</v>
      </c>
      <c r="AY8492" s="4">
        <v>35.701999999999998</v>
      </c>
      <c r="AZ8492" s="4">
        <v>0.46300000000000002</v>
      </c>
      <c r="BA8492">
        <v>0.02</v>
      </c>
      <c r="BB8492">
        <v>5.0999999999999996</v>
      </c>
      <c r="BC8492" s="4">
        <v>0.51800000000000002</v>
      </c>
      <c r="BD8492">
        <v>0.05</v>
      </c>
      <c r="BE8492">
        <v>3.5</v>
      </c>
      <c r="BF8492">
        <v>1.1072</v>
      </c>
      <c r="BG8492">
        <v>97.236900000000006</v>
      </c>
      <c r="BH8492">
        <v>95.481800000000007</v>
      </c>
      <c r="BI8492">
        <v>83.4</v>
      </c>
      <c r="BJ8492">
        <v>87.27</v>
      </c>
      <c r="BK8492">
        <v>83.41</v>
      </c>
      <c r="BL8492">
        <v>69.209999999999994</v>
      </c>
      <c r="BM8492" s="6">
        <v>51.754195240000001</v>
      </c>
      <c r="BN8492" s="6">
        <v>53.480490400000001</v>
      </c>
      <c r="BO8492" s="6">
        <v>56.8587256</v>
      </c>
      <c r="BP8492" s="6">
        <v>54.031137080000001</v>
      </c>
    </row>
    <row r="8493" spans="1:68" x14ac:dyDescent="0.35">
      <c r="A8493" s="1">
        <v>44196</v>
      </c>
      <c r="B8493" s="2">
        <v>44286</v>
      </c>
      <c r="C8493" t="s">
        <v>639</v>
      </c>
      <c r="D8493" t="s">
        <v>640</v>
      </c>
      <c r="E8493" s="8">
        <v>-23.43</v>
      </c>
      <c r="F8493" s="3">
        <v>2323</v>
      </c>
      <c r="G8493" s="7">
        <v>42.1</v>
      </c>
      <c r="H8493">
        <v>2</v>
      </c>
      <c r="I8493">
        <v>60.1</v>
      </c>
      <c r="J8493">
        <v>-8.1999999999999993</v>
      </c>
      <c r="K8493">
        <v>-10.8</v>
      </c>
      <c r="L8493">
        <v>17.899999999999999</v>
      </c>
      <c r="M8493">
        <v>-0.4</v>
      </c>
      <c r="N8493">
        <v>2E-3</v>
      </c>
      <c r="O8493">
        <v>0.71799999999999997</v>
      </c>
      <c r="P8493">
        <v>6.0000000000000001E-3</v>
      </c>
      <c r="Q8493" s="4">
        <v>4.48E-2</v>
      </c>
      <c r="R8493">
        <v>5.4180000000000001</v>
      </c>
      <c r="S8493">
        <v>121.44799999999999</v>
      </c>
      <c r="T8493">
        <v>-4.7999999999999996E-3</v>
      </c>
      <c r="U8493">
        <v>0.69379999999999997</v>
      </c>
      <c r="V8493">
        <v>0.6714</v>
      </c>
      <c r="W8493" t="s">
        <v>70</v>
      </c>
      <c r="X8493">
        <v>271.30131999999998</v>
      </c>
      <c r="Y8493">
        <v>9.3315599999999996</v>
      </c>
      <c r="Z8493">
        <v>3.23312</v>
      </c>
      <c r="AA8493">
        <v>2319.5354000000002</v>
      </c>
      <c r="AB8493">
        <v>202.00200000000001</v>
      </c>
      <c r="AC8493">
        <v>11.482734819999999</v>
      </c>
      <c r="AD8493">
        <v>9.3455600000000008</v>
      </c>
      <c r="AE8493" s="4">
        <v>0.2092</v>
      </c>
      <c r="AF8493" s="4">
        <v>0.21190000000000001</v>
      </c>
      <c r="AG8493" s="4">
        <v>0.21890000000000001</v>
      </c>
      <c r="AH8493" s="4">
        <v>0.22689999999999999</v>
      </c>
      <c r="AI8493" s="4">
        <v>0.21659999999999999</v>
      </c>
      <c r="AJ8493" s="4">
        <v>0.2223</v>
      </c>
      <c r="AK8493" s="4">
        <v>0.2271</v>
      </c>
      <c r="AL8493" s="4">
        <v>0.23430000000000001</v>
      </c>
      <c r="AM8493" s="4">
        <v>0.24779999999999999</v>
      </c>
      <c r="AN8493" s="4">
        <v>0.23269999999999999</v>
      </c>
      <c r="AO8493">
        <v>79.69</v>
      </c>
      <c r="AP8493">
        <v>80.103700000000003</v>
      </c>
      <c r="AQ8493">
        <v>81.889499999999998</v>
      </c>
      <c r="AR8493">
        <v>83.093699999999998</v>
      </c>
      <c r="AS8493">
        <v>83.678399999999996</v>
      </c>
      <c r="AT8493">
        <v>85.0672</v>
      </c>
      <c r="AU8493">
        <v>83.302199999999999</v>
      </c>
      <c r="AV8493">
        <v>86.139499999999998</v>
      </c>
      <c r="AW8493">
        <v>81.527000000000001</v>
      </c>
      <c r="AX8493" s="4">
        <v>-2.8E-3</v>
      </c>
      <c r="AY8493" s="4">
        <v>39.5441</v>
      </c>
      <c r="AZ8493" s="4">
        <v>6.4000000000000001E-2</v>
      </c>
      <c r="BA8493">
        <v>-0.08</v>
      </c>
      <c r="BB8493">
        <v>0.6</v>
      </c>
      <c r="BC8493" s="4">
        <v>2.1000000000000001E-2</v>
      </c>
      <c r="BD8493">
        <v>-0.09</v>
      </c>
      <c r="BE8493">
        <v>0.2</v>
      </c>
      <c r="BF8493">
        <v>0.95679999999999998</v>
      </c>
      <c r="BG8493">
        <v>57.850700000000003</v>
      </c>
      <c r="BH8493">
        <v>56.834000000000003</v>
      </c>
      <c r="BI8493">
        <v>25.9</v>
      </c>
      <c r="BJ8493">
        <v>29.31</v>
      </c>
      <c r="BK8493">
        <v>30.36</v>
      </c>
      <c r="BL8493">
        <v>28.59</v>
      </c>
      <c r="BM8493" s="6">
        <v>46.177030160000001</v>
      </c>
      <c r="BN8493" s="6">
        <v>48.384593600000002</v>
      </c>
      <c r="BO8493" s="6">
        <v>51.116589599999998</v>
      </c>
      <c r="BP8493" s="6">
        <v>48.559404450000002</v>
      </c>
    </row>
    <row r="8494" spans="1:68" x14ac:dyDescent="0.35">
      <c r="A8494" s="1">
        <v>44196</v>
      </c>
      <c r="B8494" s="2">
        <v>44286</v>
      </c>
      <c r="C8494" t="s">
        <v>363</v>
      </c>
      <c r="D8494" t="s">
        <v>364</v>
      </c>
      <c r="E8494" s="8">
        <v>-23.9</v>
      </c>
      <c r="F8494" s="3">
        <v>12772</v>
      </c>
      <c r="G8494" s="7">
        <v>203</v>
      </c>
      <c r="H8494">
        <v>1</v>
      </c>
      <c r="I8494">
        <v>57.3</v>
      </c>
      <c r="J8494">
        <v>35.4</v>
      </c>
      <c r="K8494">
        <v>58.5</v>
      </c>
      <c r="L8494">
        <v>127.3</v>
      </c>
      <c r="M8494">
        <v>73.7</v>
      </c>
      <c r="N8494">
        <v>-4.0599999999999997E-2</v>
      </c>
      <c r="O8494">
        <v>0.1055</v>
      </c>
      <c r="P8494">
        <v>4.8999999999999998E-3</v>
      </c>
      <c r="Q8494" s="4">
        <v>2.52E-2</v>
      </c>
      <c r="R8494">
        <v>8.9743999999999993</v>
      </c>
      <c r="S8494">
        <v>201.09899999999999</v>
      </c>
      <c r="T8494">
        <v>-0.71899999999999997</v>
      </c>
      <c r="U8494">
        <v>0.30890000000000001</v>
      </c>
      <c r="V8494">
        <v>0.39839999999999998</v>
      </c>
      <c r="W8494" t="s">
        <v>70</v>
      </c>
      <c r="X8494" t="s">
        <v>70</v>
      </c>
      <c r="Y8494">
        <v>24.392520000000001</v>
      </c>
      <c r="Z8494">
        <v>28.788129999999999</v>
      </c>
      <c r="AA8494">
        <v>12454.038399999999</v>
      </c>
      <c r="AB8494">
        <v>370.04</v>
      </c>
      <c r="AC8494">
        <v>33.655924759999998</v>
      </c>
      <c r="AD8494">
        <v>25.01586</v>
      </c>
      <c r="AE8494" s="4">
        <v>0.42649999999999999</v>
      </c>
      <c r="AF8494" s="4">
        <v>0.40920000000000001</v>
      </c>
      <c r="AG8494" s="4">
        <v>0.38</v>
      </c>
      <c r="AH8494" s="4">
        <v>0.32869999999999999</v>
      </c>
      <c r="AI8494" s="4">
        <v>0.38419999999999999</v>
      </c>
      <c r="AJ8494" s="4">
        <v>0.7117</v>
      </c>
      <c r="AK8494" s="4">
        <v>0.66720000000000002</v>
      </c>
      <c r="AL8494" s="4">
        <v>0.63200000000000001</v>
      </c>
      <c r="AM8494" s="4">
        <v>0.50680000000000003</v>
      </c>
      <c r="AN8494" s="4">
        <v>0.62450000000000006</v>
      </c>
      <c r="AO8494">
        <v>73.5351</v>
      </c>
      <c r="AP8494">
        <v>73.142700000000005</v>
      </c>
      <c r="AQ8494">
        <v>72.332800000000006</v>
      </c>
      <c r="AR8494">
        <v>70.518000000000001</v>
      </c>
      <c r="AS8494">
        <v>71.802800000000005</v>
      </c>
      <c r="AT8494">
        <v>70.925200000000004</v>
      </c>
      <c r="AU8494">
        <v>70.962400000000002</v>
      </c>
      <c r="AV8494">
        <v>71.166700000000006</v>
      </c>
      <c r="AW8494">
        <v>70.763599999999997</v>
      </c>
      <c r="AX8494" s="4">
        <v>4.7999999999999996E-3</v>
      </c>
      <c r="AY8494" s="4">
        <v>69.213300000000004</v>
      </c>
      <c r="AZ8494" s="4">
        <v>0.499</v>
      </c>
      <c r="BA8494">
        <v>-0.06</v>
      </c>
      <c r="BB8494">
        <v>7.2</v>
      </c>
      <c r="BC8494" s="4">
        <v>0.52300000000000002</v>
      </c>
      <c r="BD8494">
        <v>-0.04</v>
      </c>
      <c r="BE8494">
        <v>10.5</v>
      </c>
      <c r="BF8494">
        <v>0.92689999999999995</v>
      </c>
      <c r="BG8494">
        <v>49.484900000000003</v>
      </c>
      <c r="BH8494">
        <v>47.030999999999999</v>
      </c>
      <c r="BI8494">
        <v>124.05</v>
      </c>
      <c r="BJ8494">
        <v>115.66</v>
      </c>
      <c r="BK8494">
        <v>107.24</v>
      </c>
      <c r="BL8494">
        <v>96.15</v>
      </c>
      <c r="BM8494" s="6">
        <v>59.080399999999997</v>
      </c>
      <c r="BN8494" s="6">
        <v>57.732328799999998</v>
      </c>
      <c r="BO8494" s="6">
        <v>56.798962799999998</v>
      </c>
      <c r="BP8494" s="6">
        <v>57.870563869999998</v>
      </c>
    </row>
    <row r="8495" spans="1:68" x14ac:dyDescent="0.35">
      <c r="A8495" s="1">
        <v>44196</v>
      </c>
      <c r="B8495" s="2">
        <v>44286</v>
      </c>
      <c r="C8495" t="s">
        <v>695</v>
      </c>
      <c r="D8495" t="s">
        <v>696</v>
      </c>
      <c r="E8495" s="8">
        <v>-24.91</v>
      </c>
      <c r="F8495" s="3">
        <v>24461</v>
      </c>
      <c r="G8495" s="7">
        <v>651.4</v>
      </c>
      <c r="H8495">
        <v>1</v>
      </c>
      <c r="I8495">
        <v>53.9</v>
      </c>
      <c r="J8495">
        <v>23.6</v>
      </c>
      <c r="K8495">
        <v>22.3</v>
      </c>
      <c r="L8495">
        <v>131.69999999999999</v>
      </c>
      <c r="M8495">
        <v>59.2</v>
      </c>
      <c r="N8495">
        <v>-3.49E-2</v>
      </c>
      <c r="O8495">
        <v>0.23430000000000001</v>
      </c>
      <c r="P8495">
        <v>2.5999999999999999E-3</v>
      </c>
      <c r="Q8495" s="4">
        <v>3.4200000000000001E-2</v>
      </c>
      <c r="R8495">
        <v>4.5564999999999998</v>
      </c>
      <c r="S8495">
        <v>-277.08800000000002</v>
      </c>
      <c r="T8495">
        <v>0.38030000000000003</v>
      </c>
      <c r="U8495">
        <v>0.35809999999999997</v>
      </c>
      <c r="V8495">
        <v>0.34470000000000001</v>
      </c>
      <c r="W8495" t="s">
        <v>70</v>
      </c>
      <c r="X8495" t="s">
        <v>70</v>
      </c>
      <c r="Y8495">
        <v>50.28736</v>
      </c>
      <c r="Z8495">
        <v>57.230640000000001</v>
      </c>
      <c r="AA8495">
        <v>24618.226589999998</v>
      </c>
      <c r="AB8495">
        <v>307.38400000000001</v>
      </c>
      <c r="AC8495">
        <v>80.08948608</v>
      </c>
      <c r="AD8495">
        <v>49.966670000000001</v>
      </c>
      <c r="AE8495" s="4">
        <v>0.13370000000000001</v>
      </c>
      <c r="AF8495" s="4">
        <v>0.127</v>
      </c>
      <c r="AG8495" s="4">
        <v>0.183</v>
      </c>
      <c r="AH8495" s="4">
        <v>0.14369999999999999</v>
      </c>
      <c r="AI8495" s="4">
        <v>0.1454</v>
      </c>
      <c r="AJ8495" s="4">
        <v>0.2261</v>
      </c>
      <c r="AK8495" s="4">
        <v>0.2135</v>
      </c>
      <c r="AL8495" s="4">
        <v>0.25280000000000002</v>
      </c>
      <c r="AM8495" s="4">
        <v>0.2114</v>
      </c>
      <c r="AN8495" s="4">
        <v>0.22539999999999999</v>
      </c>
      <c r="AO8495">
        <v>61.803899999999999</v>
      </c>
      <c r="AP8495">
        <v>61.532200000000003</v>
      </c>
      <c r="AQ8495">
        <v>64.066299999999998</v>
      </c>
      <c r="AR8495">
        <v>64.017600000000002</v>
      </c>
      <c r="AS8495">
        <v>63.3596</v>
      </c>
      <c r="AT8495">
        <v>63.747700000000002</v>
      </c>
      <c r="AU8495">
        <v>66.403099999999995</v>
      </c>
      <c r="AV8495">
        <v>66.592299999999994</v>
      </c>
      <c r="AW8495">
        <v>67.883700000000005</v>
      </c>
      <c r="AX8495" s="4">
        <v>-1.17E-2</v>
      </c>
      <c r="AY8495" s="4">
        <v>37.025799999999997</v>
      </c>
      <c r="AZ8495" s="4">
        <v>0.39300000000000002</v>
      </c>
      <c r="BA8495">
        <v>-7.0000000000000007E-2</v>
      </c>
      <c r="BB8495">
        <v>4.9000000000000004</v>
      </c>
      <c r="BC8495" s="4">
        <v>0.34699999999999998</v>
      </c>
      <c r="BD8495">
        <v>-0.06</v>
      </c>
      <c r="BE8495">
        <v>4.8</v>
      </c>
      <c r="BF8495">
        <v>1.0548</v>
      </c>
      <c r="BG8495">
        <v>50.673900000000003</v>
      </c>
      <c r="BH8495">
        <v>51.654200000000003</v>
      </c>
      <c r="BI8495">
        <v>312.43</v>
      </c>
      <c r="BJ8495">
        <v>300.44</v>
      </c>
      <c r="BK8495">
        <v>292.20999999999998</v>
      </c>
      <c r="BL8495">
        <v>262.08</v>
      </c>
      <c r="BM8495" s="6">
        <v>56.32832063</v>
      </c>
      <c r="BN8495" s="6">
        <v>55.281388800000002</v>
      </c>
      <c r="BO8495" s="6">
        <v>56.704130399999997</v>
      </c>
      <c r="BP8495" s="6">
        <v>56.104613280000002</v>
      </c>
    </row>
    <row r="8496" spans="1:68" x14ac:dyDescent="0.35">
      <c r="A8496" s="1">
        <v>44196</v>
      </c>
      <c r="B8496" s="2">
        <v>44286</v>
      </c>
      <c r="C8496" t="s">
        <v>387</v>
      </c>
      <c r="D8496" t="s">
        <v>388</v>
      </c>
      <c r="E8496" s="8">
        <v>-25.05</v>
      </c>
      <c r="F8496" s="3">
        <v>10195</v>
      </c>
      <c r="G8496" s="7">
        <v>162</v>
      </c>
      <c r="H8496">
        <v>1</v>
      </c>
      <c r="I8496">
        <v>57.5</v>
      </c>
      <c r="J8496">
        <v>14.8</v>
      </c>
      <c r="K8496">
        <v>58.6</v>
      </c>
      <c r="L8496">
        <v>37.1</v>
      </c>
      <c r="M8496">
        <v>36.799999999999997</v>
      </c>
      <c r="N8496">
        <v>-6.7100000000000007E-2</v>
      </c>
      <c r="O8496">
        <v>-2.9100000000000001E-2</v>
      </c>
      <c r="P8496">
        <v>8.9999999999999998E-4</v>
      </c>
      <c r="Q8496" s="4">
        <v>2.98E-2</v>
      </c>
      <c r="R8496">
        <v>8.9446999999999992</v>
      </c>
      <c r="S8496">
        <v>238.834</v>
      </c>
      <c r="T8496">
        <v>-0.873</v>
      </c>
      <c r="U8496">
        <v>6.0400000000000002E-2</v>
      </c>
      <c r="V8496">
        <v>0.24399999999999999</v>
      </c>
      <c r="W8496" t="s">
        <v>70</v>
      </c>
      <c r="X8496" t="s">
        <v>70</v>
      </c>
      <c r="Y8496">
        <v>23.50348</v>
      </c>
      <c r="Z8496">
        <v>36.727760000000004</v>
      </c>
      <c r="AA8496">
        <v>9953.0647800000006</v>
      </c>
      <c r="AB8496">
        <v>319.70600000000002</v>
      </c>
      <c r="AC8496">
        <v>31.131929899999999</v>
      </c>
      <c r="AD8496">
        <v>24.074649999999998</v>
      </c>
      <c r="AE8496" s="4">
        <v>0.47149999999999997</v>
      </c>
      <c r="AF8496" s="4">
        <v>0.46989999999999998</v>
      </c>
      <c r="AG8496" s="4">
        <v>0.44979999999999998</v>
      </c>
      <c r="AH8496" s="4">
        <v>0.35749999999999998</v>
      </c>
      <c r="AI8496" s="4">
        <v>0.43440000000000001</v>
      </c>
      <c r="AJ8496" s="4">
        <v>0.95569999999999999</v>
      </c>
      <c r="AK8496" s="4">
        <v>0.8891</v>
      </c>
      <c r="AL8496" s="4">
        <v>0.84630000000000005</v>
      </c>
      <c r="AM8496" s="4">
        <v>0.67779999999999996</v>
      </c>
      <c r="AN8496" s="4">
        <v>0.83550000000000002</v>
      </c>
      <c r="AO8496">
        <v>74.428700000000006</v>
      </c>
      <c r="AP8496">
        <v>76.113200000000006</v>
      </c>
      <c r="AQ8496">
        <v>76.175799999999995</v>
      </c>
      <c r="AR8496">
        <v>75.357699999999994</v>
      </c>
      <c r="AS8496">
        <v>74.852900000000005</v>
      </c>
      <c r="AT8496">
        <v>73.376999999999995</v>
      </c>
      <c r="AU8496">
        <v>71.545500000000004</v>
      </c>
      <c r="AV8496">
        <v>70.885099999999994</v>
      </c>
      <c r="AW8496">
        <v>72.191699999999997</v>
      </c>
      <c r="AX8496" s="4">
        <v>3.8E-3</v>
      </c>
      <c r="AY8496" s="4">
        <v>39.602499999999999</v>
      </c>
      <c r="AZ8496" s="4">
        <v>0.33200000000000002</v>
      </c>
      <c r="BA8496">
        <v>-0.05</v>
      </c>
      <c r="BB8496">
        <v>5.2</v>
      </c>
      <c r="BC8496" s="4">
        <v>0.38400000000000001</v>
      </c>
      <c r="BD8496">
        <v>-0.08</v>
      </c>
      <c r="BE8496">
        <v>4</v>
      </c>
      <c r="BF8496">
        <v>1.3616999999999999</v>
      </c>
      <c r="BG8496">
        <v>37.8003</v>
      </c>
      <c r="BH8496">
        <v>46.060200000000002</v>
      </c>
      <c r="BI8496">
        <v>65.790000000000006</v>
      </c>
      <c r="BJ8496">
        <v>61.69</v>
      </c>
      <c r="BK8496">
        <v>56.42</v>
      </c>
      <c r="BL8496">
        <v>51.91</v>
      </c>
      <c r="BM8496" s="6">
        <v>57.405703170000002</v>
      </c>
      <c r="BN8496" s="6">
        <v>57.480775999999999</v>
      </c>
      <c r="BO8496" s="6">
        <v>54.609549999999999</v>
      </c>
      <c r="BP8496" s="6">
        <v>56.49867639</v>
      </c>
    </row>
    <row r="8497" spans="1:68" x14ac:dyDescent="0.35">
      <c r="A8497" s="1">
        <v>44196</v>
      </c>
      <c r="B8497" s="2">
        <v>44286</v>
      </c>
      <c r="C8497" t="s">
        <v>509</v>
      </c>
      <c r="D8497" t="s">
        <v>510</v>
      </c>
      <c r="E8497" s="8">
        <v>-25.52</v>
      </c>
      <c r="F8497" s="3">
        <v>21638</v>
      </c>
      <c r="G8497" s="7">
        <v>534</v>
      </c>
      <c r="H8497">
        <v>2</v>
      </c>
      <c r="I8497">
        <v>62.9</v>
      </c>
      <c r="J8497">
        <v>55.1</v>
      </c>
      <c r="K8497">
        <v>58.6</v>
      </c>
      <c r="L8497">
        <v>172.8</v>
      </c>
      <c r="M8497">
        <v>95.5</v>
      </c>
      <c r="N8497">
        <v>-3.7900000000000003E-2</v>
      </c>
      <c r="O8497">
        <v>2.3E-3</v>
      </c>
      <c r="P8497">
        <v>1.4E-3</v>
      </c>
      <c r="Q8497" s="4">
        <v>2.81E-2</v>
      </c>
      <c r="R8497">
        <v>4.4958</v>
      </c>
      <c r="S8497">
        <v>-62.426000000000002</v>
      </c>
      <c r="T8497">
        <v>3.7576999999999998</v>
      </c>
      <c r="U8497">
        <v>6.8199999999999997E-2</v>
      </c>
      <c r="V8497">
        <v>0.14549999999999999</v>
      </c>
      <c r="W8497" t="s">
        <v>70</v>
      </c>
      <c r="X8497" t="s">
        <v>70</v>
      </c>
      <c r="Y8497">
        <v>40.006979999999999</v>
      </c>
      <c r="Z8497" t="s">
        <v>70</v>
      </c>
      <c r="AA8497">
        <v>21719.950809999998</v>
      </c>
      <c r="AB8497">
        <v>382.02199999999999</v>
      </c>
      <c r="AC8497">
        <v>56.855235589999999</v>
      </c>
      <c r="AD8497">
        <v>39.856070000000003</v>
      </c>
      <c r="AE8497" s="4">
        <v>0.28179999999999999</v>
      </c>
      <c r="AF8497" s="4">
        <v>0.26169999999999999</v>
      </c>
      <c r="AG8497" s="4">
        <v>0.2452</v>
      </c>
      <c r="AH8497" s="4">
        <v>0.2014</v>
      </c>
      <c r="AI8497" s="4">
        <v>0.24560000000000001</v>
      </c>
      <c r="AJ8497" s="4">
        <v>0.35220000000000001</v>
      </c>
      <c r="AK8497" s="4">
        <v>0.32200000000000001</v>
      </c>
      <c r="AL8497" s="4">
        <v>0.29930000000000001</v>
      </c>
      <c r="AM8497" s="4">
        <v>0.24660000000000001</v>
      </c>
      <c r="AN8497" s="4">
        <v>0.30249999999999999</v>
      </c>
      <c r="AO8497">
        <v>69.417100000000005</v>
      </c>
      <c r="AP8497">
        <v>69.407200000000003</v>
      </c>
      <c r="AQ8497">
        <v>71.090800000000002</v>
      </c>
      <c r="AR8497">
        <v>71.834299999999999</v>
      </c>
      <c r="AS8497">
        <v>70.585899999999995</v>
      </c>
      <c r="AT8497">
        <v>69.605900000000005</v>
      </c>
      <c r="AU8497">
        <v>68.483400000000003</v>
      </c>
      <c r="AV8497">
        <v>70.091399999999993</v>
      </c>
      <c r="AW8497">
        <v>75.261200000000002</v>
      </c>
      <c r="AX8497" s="4">
        <v>-1.01E-2</v>
      </c>
      <c r="AY8497" s="4">
        <v>69.979600000000005</v>
      </c>
      <c r="AZ8497" s="4">
        <v>0.41799999999999998</v>
      </c>
      <c r="BA8497">
        <v>-0.03</v>
      </c>
      <c r="BB8497">
        <v>12.3</v>
      </c>
      <c r="BC8497" s="4">
        <v>0.433</v>
      </c>
      <c r="BD8497">
        <v>-0.05</v>
      </c>
      <c r="BE8497">
        <v>6.7</v>
      </c>
      <c r="BF8497">
        <v>0.99919999999999998</v>
      </c>
      <c r="BG8497">
        <v>53.164200000000001</v>
      </c>
      <c r="BH8497">
        <v>53.358699999999999</v>
      </c>
      <c r="BI8497">
        <v>285.97000000000003</v>
      </c>
      <c r="BJ8497">
        <v>257.01</v>
      </c>
      <c r="BK8497">
        <v>243.01</v>
      </c>
      <c r="BL8497">
        <v>222.96</v>
      </c>
      <c r="BM8497" s="6">
        <v>62.27416667</v>
      </c>
      <c r="BN8497" s="6">
        <v>56.922357599999998</v>
      </c>
      <c r="BO8497" s="6">
        <v>57.855877200000002</v>
      </c>
      <c r="BP8497" s="6">
        <v>59.017467160000002</v>
      </c>
    </row>
    <row r="8498" spans="1:68" x14ac:dyDescent="0.35">
      <c r="A8498" s="1">
        <v>44196</v>
      </c>
      <c r="B8498" s="2">
        <v>44286</v>
      </c>
      <c r="C8498" t="s">
        <v>795</v>
      </c>
      <c r="D8498" t="s">
        <v>796</v>
      </c>
      <c r="E8498" s="8">
        <v>-27.05</v>
      </c>
      <c r="F8498" s="3">
        <v>25908</v>
      </c>
      <c r="G8498" s="7">
        <v>209.1</v>
      </c>
      <c r="H8498">
        <v>0</v>
      </c>
      <c r="I8498">
        <v>69.900000000000006</v>
      </c>
      <c r="J8498">
        <v>58.7</v>
      </c>
      <c r="K8498">
        <v>116.5</v>
      </c>
      <c r="L8498">
        <v>110.4</v>
      </c>
      <c r="M8498">
        <v>95.2</v>
      </c>
      <c r="N8498">
        <v>-1.2699999999999999E-2</v>
      </c>
      <c r="O8498">
        <v>0.33150000000000002</v>
      </c>
      <c r="P8498">
        <v>1.37E-2</v>
      </c>
      <c r="Q8498" s="4">
        <v>1.2800000000000001E-2</v>
      </c>
      <c r="R8498">
        <v>2.9573</v>
      </c>
      <c r="S8498">
        <v>13776.228999999999</v>
      </c>
      <c r="T8498">
        <v>-0.30930000000000002</v>
      </c>
      <c r="U8498">
        <v>1.7399999999999999E-2</v>
      </c>
      <c r="V8498">
        <v>9.7600000000000006E-2</v>
      </c>
      <c r="W8498">
        <v>104.78872</v>
      </c>
      <c r="X8498">
        <v>92.721429999999998</v>
      </c>
      <c r="Y8498">
        <v>47.900179999999999</v>
      </c>
      <c r="Z8498">
        <v>10.03213</v>
      </c>
      <c r="AA8498">
        <v>25125.884470000001</v>
      </c>
      <c r="AB8498">
        <v>402.61779000000001</v>
      </c>
      <c r="AC8498">
        <v>62.40629474</v>
      </c>
      <c r="AD8498">
        <v>49.391449999999999</v>
      </c>
      <c r="AE8498" s="4">
        <v>7.5200000000000003E-2</v>
      </c>
      <c r="AF8498" s="4">
        <v>0.1077</v>
      </c>
      <c r="AG8498" s="4">
        <v>0.112</v>
      </c>
      <c r="AH8498" s="4">
        <v>8.6800000000000002E-2</v>
      </c>
      <c r="AI8498" s="4">
        <v>9.4200000000000006E-2</v>
      </c>
      <c r="AJ8498" s="4">
        <v>0.12659999999999999</v>
      </c>
      <c r="AK8498" s="4">
        <v>0.25969999999999999</v>
      </c>
      <c r="AL8498" s="4">
        <v>0.24859999999999999</v>
      </c>
      <c r="AM8498" s="4">
        <v>0.2198</v>
      </c>
      <c r="AN8498" s="4">
        <v>0.2059</v>
      </c>
      <c r="AO8498">
        <v>77.054699999999997</v>
      </c>
      <c r="AP8498">
        <v>68.680700000000002</v>
      </c>
      <c r="AQ8498">
        <v>77.941299999999998</v>
      </c>
      <c r="AR8498">
        <v>82.327600000000004</v>
      </c>
      <c r="AS8498">
        <v>81.947699999999998</v>
      </c>
      <c r="AT8498">
        <v>81.645499999999998</v>
      </c>
      <c r="AU8498">
        <v>82.622799999999998</v>
      </c>
      <c r="AV8498">
        <v>79.735500000000002</v>
      </c>
      <c r="AW8498">
        <v>80.204400000000007</v>
      </c>
      <c r="AX8498" s="4">
        <v>-5.0000000000000001E-3</v>
      </c>
      <c r="AY8498" s="4">
        <v>18.133400000000002</v>
      </c>
      <c r="AZ8498" s="4">
        <v>0.35599999999999998</v>
      </c>
      <c r="BA8498">
        <v>-0.02</v>
      </c>
      <c r="BB8498">
        <v>3</v>
      </c>
      <c r="BC8498" s="4">
        <v>0.27</v>
      </c>
      <c r="BD8498">
        <v>-7.0000000000000007E-2</v>
      </c>
      <c r="BE8498">
        <v>1.5</v>
      </c>
      <c r="BF8498">
        <v>1.7277</v>
      </c>
      <c r="BG8498">
        <v>40.6511</v>
      </c>
      <c r="BH8498">
        <v>41.980800000000002</v>
      </c>
      <c r="BI8498">
        <v>69.78</v>
      </c>
      <c r="BJ8498">
        <v>61.31</v>
      </c>
      <c r="BK8498">
        <v>54.47</v>
      </c>
      <c r="BL8498">
        <v>46.97</v>
      </c>
      <c r="BM8498" s="6">
        <v>66.418842859999998</v>
      </c>
      <c r="BN8498" s="6">
        <v>63.91778</v>
      </c>
      <c r="BO8498" s="6">
        <v>57.695693200000001</v>
      </c>
      <c r="BP8498" s="6">
        <v>62.677438690000002</v>
      </c>
    </row>
    <row r="8499" spans="1:68" x14ac:dyDescent="0.35">
      <c r="A8499" s="1">
        <v>44196</v>
      </c>
      <c r="B8499" s="2">
        <v>44286</v>
      </c>
      <c r="C8499" t="s">
        <v>141</v>
      </c>
      <c r="D8499" t="s">
        <v>142</v>
      </c>
      <c r="E8499" s="8">
        <v>-28.3</v>
      </c>
      <c r="F8499" s="3">
        <v>3634</v>
      </c>
      <c r="G8499" s="7">
        <v>29.9</v>
      </c>
      <c r="H8499">
        <v>0</v>
      </c>
      <c r="I8499">
        <v>69.400000000000006</v>
      </c>
      <c r="J8499">
        <v>15.6</v>
      </c>
      <c r="K8499">
        <v>8.5</v>
      </c>
      <c r="L8499">
        <v>43</v>
      </c>
      <c r="M8499">
        <v>22.4</v>
      </c>
      <c r="N8499">
        <v>-6.08E-2</v>
      </c>
      <c r="O8499">
        <v>0.39600000000000002</v>
      </c>
      <c r="P8499">
        <v>2.8999999999999998E-3</v>
      </c>
      <c r="Q8499" s="4">
        <v>3.3700000000000001E-2</v>
      </c>
      <c r="R8499">
        <v>2.3197999999999999</v>
      </c>
      <c r="S8499">
        <v>-187.3</v>
      </c>
      <c r="T8499">
        <v>0.27779999999999999</v>
      </c>
      <c r="U8499">
        <v>0.65800000000000003</v>
      </c>
      <c r="V8499">
        <v>0.64100000000000001</v>
      </c>
      <c r="W8499" t="s">
        <v>70</v>
      </c>
      <c r="X8499" t="s">
        <v>70</v>
      </c>
      <c r="Y8499">
        <v>10.379300000000001</v>
      </c>
      <c r="Z8499">
        <v>10.94989</v>
      </c>
      <c r="AA8499">
        <v>3725.7425199999998</v>
      </c>
      <c r="AB8499">
        <v>275.786</v>
      </c>
      <c r="AC8499">
        <v>13.509541889999999</v>
      </c>
      <c r="AD8499">
        <v>10.122479999999999</v>
      </c>
      <c r="AE8499">
        <v>0.32164520899999999</v>
      </c>
      <c r="AF8499">
        <v>0.31282707199999998</v>
      </c>
      <c r="AG8499">
        <v>0.30741238199999998</v>
      </c>
      <c r="AH8499">
        <v>0.2683352</v>
      </c>
      <c r="AI8499">
        <v>0.301835352</v>
      </c>
      <c r="AJ8499" s="4">
        <v>0.43359999999999999</v>
      </c>
      <c r="AK8499" s="4">
        <v>0.41849999999999998</v>
      </c>
      <c r="AL8499" s="4">
        <v>0.40600000000000003</v>
      </c>
      <c r="AM8499" s="4">
        <v>0.35310000000000002</v>
      </c>
      <c r="AN8499" s="4">
        <v>0.40160000000000001</v>
      </c>
      <c r="AO8499">
        <v>77.052000000000007</v>
      </c>
      <c r="AP8499">
        <v>76.898200000000003</v>
      </c>
      <c r="AQ8499">
        <v>77.404399999999995</v>
      </c>
      <c r="AR8499">
        <v>75.901200000000003</v>
      </c>
      <c r="AS8499">
        <v>75.256200000000007</v>
      </c>
      <c r="AT8499">
        <v>74.650899999999993</v>
      </c>
      <c r="AU8499">
        <v>74.461299999999994</v>
      </c>
      <c r="AV8499">
        <v>72.008700000000005</v>
      </c>
      <c r="AW8499">
        <v>64.399900000000002</v>
      </c>
      <c r="AX8499">
        <v>2.2674296E-2</v>
      </c>
      <c r="AY8499">
        <v>45.312467929999997</v>
      </c>
      <c r="AZ8499" s="4">
        <v>0.23499999999999999</v>
      </c>
      <c r="BA8499">
        <v>-0.02</v>
      </c>
      <c r="BB8499">
        <v>7.2</v>
      </c>
      <c r="BC8499" s="4">
        <v>0.28000000000000003</v>
      </c>
      <c r="BD8499">
        <v>-0.03</v>
      </c>
      <c r="BE8499">
        <v>6.5</v>
      </c>
      <c r="BF8499">
        <v>0.95820000000000005</v>
      </c>
      <c r="BG8499">
        <v>33.284599999999998</v>
      </c>
      <c r="BH8499">
        <v>39.5886</v>
      </c>
      <c r="BI8499">
        <v>22.39</v>
      </c>
      <c r="BJ8499">
        <v>22.69</v>
      </c>
      <c r="BK8499">
        <v>22.76</v>
      </c>
      <c r="BL8499">
        <v>20.95</v>
      </c>
      <c r="BM8499" s="6">
        <v>51.66072381</v>
      </c>
      <c r="BN8499" s="6">
        <v>51.744693599999998</v>
      </c>
      <c r="BO8499" s="6">
        <v>53.777416000000002</v>
      </c>
      <c r="BP8499" s="6">
        <v>52.394277799999998</v>
      </c>
    </row>
    <row r="8500" spans="1:68" x14ac:dyDescent="0.35">
      <c r="A8500" s="1">
        <v>44196</v>
      </c>
      <c r="B8500" s="2">
        <v>44286</v>
      </c>
      <c r="C8500" t="s">
        <v>675</v>
      </c>
      <c r="D8500" t="s">
        <v>676</v>
      </c>
      <c r="E8500" s="8">
        <v>-29.12</v>
      </c>
      <c r="F8500" s="3">
        <v>4853</v>
      </c>
      <c r="G8500" s="7">
        <v>56.2</v>
      </c>
      <c r="H8500">
        <v>1</v>
      </c>
      <c r="I8500">
        <v>65.400000000000006</v>
      </c>
      <c r="J8500">
        <v>41.4</v>
      </c>
      <c r="K8500">
        <v>72.3</v>
      </c>
      <c r="L8500">
        <v>52.3</v>
      </c>
      <c r="M8500">
        <v>55.3</v>
      </c>
      <c r="N8500">
        <v>-0.03</v>
      </c>
      <c r="O8500">
        <v>0.3231</v>
      </c>
      <c r="P8500">
        <v>3.0000000000000001E-3</v>
      </c>
      <c r="Q8500" s="4">
        <v>2.1600000000000001E-2</v>
      </c>
      <c r="R8500">
        <v>11.548500000000001</v>
      </c>
      <c r="S8500">
        <v>712.99199999999996</v>
      </c>
      <c r="T8500">
        <v>-0.60319999999999996</v>
      </c>
      <c r="U8500">
        <v>0.2641</v>
      </c>
      <c r="V8500">
        <v>0.37080000000000002</v>
      </c>
      <c r="W8500" t="s">
        <v>70</v>
      </c>
      <c r="X8500" t="s">
        <v>70</v>
      </c>
      <c r="Y8500">
        <v>10.241210000000001</v>
      </c>
      <c r="Z8500">
        <v>4.6098699999999999</v>
      </c>
      <c r="AA8500">
        <v>4219.5417500000003</v>
      </c>
      <c r="AB8500">
        <v>265.13600000000002</v>
      </c>
      <c r="AC8500">
        <v>15.914631549999999</v>
      </c>
      <c r="AD8500">
        <v>11.779680000000001</v>
      </c>
      <c r="AE8500" s="4">
        <v>0.21410000000000001</v>
      </c>
      <c r="AF8500" s="4">
        <v>0.1988</v>
      </c>
      <c r="AG8500" s="4">
        <v>0.17499999999999999</v>
      </c>
      <c r="AH8500" s="4">
        <v>0.1363</v>
      </c>
      <c r="AI8500" s="4">
        <v>0.17849999999999999</v>
      </c>
      <c r="AJ8500" s="4">
        <v>0.2414</v>
      </c>
      <c r="AK8500" s="4">
        <v>0.22109999999999999</v>
      </c>
      <c r="AL8500" s="4">
        <v>0.19989999999999999</v>
      </c>
      <c r="AM8500" s="4">
        <v>0.15310000000000001</v>
      </c>
      <c r="AN8500" s="4">
        <v>0.20100000000000001</v>
      </c>
      <c r="AO8500">
        <v>66.6571</v>
      </c>
      <c r="AP8500">
        <v>65.339799999999997</v>
      </c>
      <c r="AQ8500">
        <v>65.135599999999997</v>
      </c>
      <c r="AR8500">
        <v>62.857399999999998</v>
      </c>
      <c r="AS8500">
        <v>55.337600000000002</v>
      </c>
      <c r="AT8500">
        <v>57.670999999999999</v>
      </c>
      <c r="AU8500">
        <v>51.784999999999997</v>
      </c>
      <c r="AV8500">
        <v>56.463900000000002</v>
      </c>
      <c r="AW8500">
        <v>62.250799999999998</v>
      </c>
      <c r="AX8500" s="4">
        <v>8.6E-3</v>
      </c>
      <c r="AY8500" s="4">
        <v>11.6221</v>
      </c>
      <c r="AZ8500" s="4">
        <v>0.246</v>
      </c>
      <c r="BA8500">
        <v>-0.05</v>
      </c>
      <c r="BB8500">
        <v>3.5</v>
      </c>
      <c r="BC8500" s="4">
        <v>0.46500000000000002</v>
      </c>
      <c r="BD8500">
        <v>-0.04</v>
      </c>
      <c r="BE8500">
        <v>3.6</v>
      </c>
      <c r="BF8500">
        <v>1.1172</v>
      </c>
      <c r="BG8500">
        <v>68.928200000000004</v>
      </c>
      <c r="BH8500">
        <v>56.671199999999999</v>
      </c>
      <c r="BI8500">
        <v>65.760000000000005</v>
      </c>
      <c r="BJ8500">
        <v>59.75</v>
      </c>
      <c r="BK8500">
        <v>55.13</v>
      </c>
      <c r="BL8500">
        <v>50.18</v>
      </c>
      <c r="BM8500" s="6">
        <v>60.007390479999998</v>
      </c>
      <c r="BN8500" s="6">
        <v>58.240576799999999</v>
      </c>
      <c r="BO8500" s="6">
        <v>52.520408799999998</v>
      </c>
      <c r="BP8500" s="6">
        <v>56.922792029999997</v>
      </c>
    </row>
    <row r="8501" spans="1:68" x14ac:dyDescent="0.35">
      <c r="A8501" s="1">
        <v>44196</v>
      </c>
      <c r="B8501" s="2">
        <v>44286</v>
      </c>
      <c r="C8501" t="s">
        <v>313</v>
      </c>
      <c r="D8501" t="s">
        <v>314</v>
      </c>
      <c r="E8501" s="8">
        <v>-29.26</v>
      </c>
      <c r="F8501" s="3">
        <v>3632</v>
      </c>
      <c r="G8501" s="7">
        <v>41.5</v>
      </c>
      <c r="H8501">
        <v>1</v>
      </c>
      <c r="I8501">
        <v>72.400000000000006</v>
      </c>
      <c r="J8501">
        <v>21.1</v>
      </c>
      <c r="K8501">
        <v>36.4</v>
      </c>
      <c r="L8501">
        <v>31</v>
      </c>
      <c r="M8501">
        <v>29.5</v>
      </c>
      <c r="N8501">
        <v>-0.1043</v>
      </c>
      <c r="O8501">
        <v>0.2072</v>
      </c>
      <c r="P8501">
        <v>3.0000000000000001E-3</v>
      </c>
      <c r="Q8501" s="4">
        <v>3.0700000000000002E-2</v>
      </c>
      <c r="R8501">
        <v>3.6006</v>
      </c>
      <c r="S8501">
        <v>79.308999999999997</v>
      </c>
      <c r="T8501">
        <v>0.10440000000000001</v>
      </c>
      <c r="U8501">
        <v>0.25890000000000002</v>
      </c>
      <c r="V8501">
        <v>0.35389999999999999</v>
      </c>
      <c r="W8501">
        <v>175.23194000000001</v>
      </c>
      <c r="X8501">
        <v>37.026699999999998</v>
      </c>
      <c r="Y8501">
        <v>7.9229700000000003</v>
      </c>
      <c r="Z8501">
        <v>12.33245</v>
      </c>
      <c r="AA8501">
        <v>3662.3476500000002</v>
      </c>
      <c r="AB8501">
        <v>346.25200000000001</v>
      </c>
      <c r="AC8501">
        <v>10.57711623</v>
      </c>
      <c r="AD8501">
        <v>7.8565399999999999</v>
      </c>
      <c r="AE8501" s="4">
        <v>0.41980000000000001</v>
      </c>
      <c r="AF8501" s="4">
        <v>0.44269999999999998</v>
      </c>
      <c r="AG8501" s="4">
        <v>0.43509999999999999</v>
      </c>
      <c r="AH8501" s="4">
        <v>0.39579999999999999</v>
      </c>
      <c r="AI8501" s="4">
        <v>0.42299999999999999</v>
      </c>
      <c r="AJ8501" s="4">
        <v>0.64770000000000005</v>
      </c>
      <c r="AK8501" s="4">
        <v>0.71699999999999997</v>
      </c>
      <c r="AL8501" s="4">
        <v>0.72060000000000002</v>
      </c>
      <c r="AM8501" s="4">
        <v>0.63500000000000001</v>
      </c>
      <c r="AN8501" s="4">
        <v>0.67889999999999995</v>
      </c>
      <c r="AO8501">
        <v>75.759</v>
      </c>
      <c r="AP8501">
        <v>75.2821</v>
      </c>
      <c r="AQ8501">
        <v>74.324299999999994</v>
      </c>
      <c r="AR8501">
        <v>74.168899999999994</v>
      </c>
      <c r="AS8501">
        <v>74.714799999999997</v>
      </c>
      <c r="AT8501">
        <v>74.335599999999999</v>
      </c>
      <c r="AU8501">
        <v>73.206199999999995</v>
      </c>
      <c r="AV8501">
        <v>73.453100000000006</v>
      </c>
      <c r="AW8501">
        <v>73.301299999999998</v>
      </c>
      <c r="AX8501" s="4">
        <v>4.1000000000000003E-3</v>
      </c>
      <c r="AY8501" s="4">
        <v>93.107799999999997</v>
      </c>
      <c r="AZ8501" s="4">
        <v>0.21</v>
      </c>
      <c r="BA8501">
        <v>-0.03</v>
      </c>
      <c r="BB8501">
        <v>5.4</v>
      </c>
      <c r="BC8501" s="4">
        <v>0.22600000000000001</v>
      </c>
      <c r="BD8501">
        <v>-0.03</v>
      </c>
      <c r="BE8501">
        <v>5.9</v>
      </c>
      <c r="BF8501">
        <v>0.97299999999999998</v>
      </c>
      <c r="BG8501">
        <v>42.225900000000003</v>
      </c>
      <c r="BH8501">
        <v>38.982999999999997</v>
      </c>
      <c r="BI8501">
        <v>46.18</v>
      </c>
      <c r="BJ8501">
        <v>46.35</v>
      </c>
      <c r="BK8501">
        <v>45.39</v>
      </c>
      <c r="BL8501">
        <v>43.19</v>
      </c>
      <c r="BM8501" s="6">
        <v>53.630906349999997</v>
      </c>
      <c r="BN8501" s="6">
        <v>54.0862208</v>
      </c>
      <c r="BO8501" s="6">
        <v>53.569523199999999</v>
      </c>
      <c r="BP8501" s="6">
        <v>53.762216780000003</v>
      </c>
    </row>
    <row r="8502" spans="1:68" x14ac:dyDescent="0.35">
      <c r="A8502" s="1">
        <v>44196</v>
      </c>
      <c r="B8502" s="2">
        <v>44286</v>
      </c>
      <c r="C8502" t="s">
        <v>805</v>
      </c>
      <c r="D8502" t="s">
        <v>806</v>
      </c>
      <c r="E8502" s="8">
        <v>-29.38</v>
      </c>
      <c r="F8502" s="3">
        <v>5730</v>
      </c>
      <c r="G8502" s="7">
        <v>143.6</v>
      </c>
      <c r="H8502">
        <v>1</v>
      </c>
      <c r="I8502">
        <v>41.6</v>
      </c>
      <c r="J8502">
        <v>-25.8</v>
      </c>
      <c r="K8502">
        <v>0</v>
      </c>
      <c r="L8502">
        <v>0</v>
      </c>
      <c r="M8502">
        <v>-8.6</v>
      </c>
      <c r="N8502">
        <v>-3.7999999999999999E-2</v>
      </c>
      <c r="O8502">
        <v>-4.8399999999999999E-2</v>
      </c>
      <c r="P8502">
        <v>3.1600000000000003E-2</v>
      </c>
      <c r="Q8502" s="4">
        <v>6.8699999999999997E-2</v>
      </c>
      <c r="R8502">
        <v>38.409500000000001</v>
      </c>
      <c r="S8502">
        <v>524.63900000000001</v>
      </c>
      <c r="T8502">
        <v>-1.0579000000000001</v>
      </c>
      <c r="U8502">
        <v>9.6299999999999997E-2</v>
      </c>
      <c r="V8502">
        <v>7.0199999999999999E-2</v>
      </c>
      <c r="W8502" t="s">
        <v>70</v>
      </c>
      <c r="X8502" t="s">
        <v>70</v>
      </c>
      <c r="Y8502">
        <v>37.090110000000003</v>
      </c>
      <c r="Z8502">
        <v>10.48007</v>
      </c>
      <c r="AA8502">
        <v>5151.6315000000004</v>
      </c>
      <c r="AB8502">
        <v>112.428</v>
      </c>
      <c r="AC8502">
        <v>45.821605830000003</v>
      </c>
      <c r="AD8502">
        <v>41.25179</v>
      </c>
      <c r="AE8502" s="4">
        <v>0.1719</v>
      </c>
      <c r="AF8502" s="4">
        <v>0.41670000000000001</v>
      </c>
      <c r="AI8502" s="4">
        <v>0.2676</v>
      </c>
      <c r="AJ8502" s="4">
        <v>0.20180000000000001</v>
      </c>
      <c r="AK8502" s="4">
        <v>0.65720000000000001</v>
      </c>
      <c r="AN8502" s="4">
        <v>0.36420000000000002</v>
      </c>
      <c r="AO8502">
        <v>81.327399999999997</v>
      </c>
      <c r="AP8502">
        <v>81.639200000000002</v>
      </c>
      <c r="AS8502">
        <v>80.789299999999997</v>
      </c>
      <c r="AT8502">
        <v>81.109899999999996</v>
      </c>
      <c r="AU8502">
        <v>81.409499999999994</v>
      </c>
      <c r="AX8502" s="4">
        <v>-3.8E-3</v>
      </c>
      <c r="AY8502" s="4">
        <v>282.15870000000001</v>
      </c>
      <c r="AZ8502" s="4">
        <v>0.42899999999999999</v>
      </c>
      <c r="BA8502" t="s">
        <v>71</v>
      </c>
      <c r="BB8502" t="s">
        <v>71</v>
      </c>
      <c r="BC8502" s="4">
        <v>0.439</v>
      </c>
      <c r="BD8502" t="s">
        <v>71</v>
      </c>
      <c r="BE8502" t="s">
        <v>71</v>
      </c>
      <c r="BF8502">
        <v>1.0168999999999999</v>
      </c>
      <c r="BG8502">
        <v>61.5458</v>
      </c>
      <c r="BH8502" t="s">
        <v>76</v>
      </c>
      <c r="BI8502">
        <v>67.87</v>
      </c>
      <c r="BJ8502" t="s">
        <v>71</v>
      </c>
      <c r="BK8502" t="s">
        <v>71</v>
      </c>
      <c r="BL8502" t="s">
        <v>71</v>
      </c>
      <c r="BM8502" s="6">
        <v>50.297931749999996</v>
      </c>
      <c r="BP8502" s="6">
        <v>50.297931749999996</v>
      </c>
    </row>
    <row r="8503" spans="1:68" x14ac:dyDescent="0.35">
      <c r="A8503" s="1">
        <v>44196</v>
      </c>
      <c r="B8503" s="2">
        <v>44286</v>
      </c>
      <c r="C8503" t="s">
        <v>269</v>
      </c>
      <c r="D8503" t="s">
        <v>270</v>
      </c>
      <c r="E8503" s="8">
        <v>-30.76</v>
      </c>
      <c r="F8503" s="3">
        <v>5389</v>
      </c>
      <c r="G8503" s="7">
        <v>64.7</v>
      </c>
      <c r="H8503">
        <v>0</v>
      </c>
      <c r="I8503">
        <v>71.2</v>
      </c>
      <c r="J8503">
        <v>38.4</v>
      </c>
      <c r="K8503">
        <v>75.3</v>
      </c>
      <c r="L8503">
        <v>118.1</v>
      </c>
      <c r="M8503">
        <v>77.3</v>
      </c>
      <c r="N8503">
        <v>-6.3E-2</v>
      </c>
      <c r="O8503">
        <v>-0.22120000000000001</v>
      </c>
      <c r="P8503">
        <v>2.3999999999999998E-3</v>
      </c>
      <c r="Q8503" s="4">
        <v>3.0499999999999999E-2</v>
      </c>
      <c r="R8503">
        <v>2.4908999999999999</v>
      </c>
      <c r="S8503">
        <v>63.218000000000004</v>
      </c>
      <c r="T8503">
        <v>-1.5798000000000001</v>
      </c>
      <c r="U8503">
        <v>0.12470000000000001</v>
      </c>
      <c r="V8503">
        <v>0.2979</v>
      </c>
      <c r="W8503" t="s">
        <v>70</v>
      </c>
      <c r="X8503" t="s">
        <v>70</v>
      </c>
      <c r="Y8503">
        <v>12.361179999999999</v>
      </c>
      <c r="Z8503">
        <v>40.952489999999997</v>
      </c>
      <c r="AA8503">
        <v>5181.6592899999996</v>
      </c>
      <c r="AB8503">
        <v>343.52199999999999</v>
      </c>
      <c r="AC8503">
        <v>15.08392269</v>
      </c>
      <c r="AD8503">
        <v>12.85535</v>
      </c>
      <c r="AE8503" s="4">
        <v>0.55069999999999997</v>
      </c>
      <c r="AF8503" s="4">
        <v>0.56830000000000003</v>
      </c>
      <c r="AG8503" s="4">
        <v>0.56520000000000004</v>
      </c>
      <c r="AH8503" s="4">
        <v>0.49759999999999999</v>
      </c>
      <c r="AI8503" s="4">
        <v>0.54469999999999996</v>
      </c>
      <c r="AJ8503" s="4">
        <v>1.204</v>
      </c>
      <c r="AK8503" s="4">
        <v>1.2813000000000001</v>
      </c>
      <c r="AL8503" s="4">
        <v>1.3452999999999999</v>
      </c>
      <c r="AM8503" s="4">
        <v>1.2016</v>
      </c>
      <c r="AN8503" s="4">
        <v>1.2566999999999999</v>
      </c>
      <c r="AO8503">
        <v>82.727400000000003</v>
      </c>
      <c r="AP8503">
        <v>82.145099999999999</v>
      </c>
      <c r="AQ8503">
        <v>81.781400000000005</v>
      </c>
      <c r="AR8503">
        <v>81.010599999999997</v>
      </c>
      <c r="AS8503">
        <v>83.402600000000007</v>
      </c>
      <c r="AT8503">
        <v>83.6995</v>
      </c>
      <c r="AU8503">
        <v>83.529399999999995</v>
      </c>
      <c r="AV8503">
        <v>83.516499999999994</v>
      </c>
      <c r="AW8503">
        <v>82.486999999999995</v>
      </c>
      <c r="AX8503" s="4">
        <v>4.0000000000000002E-4</v>
      </c>
      <c r="AY8503" s="4">
        <v>89.413600000000002</v>
      </c>
      <c r="AZ8503" s="4">
        <v>0.26100000000000001</v>
      </c>
      <c r="BA8503">
        <v>-0.02</v>
      </c>
      <c r="BB8503">
        <v>10.1</v>
      </c>
      <c r="BC8503" s="4">
        <v>0.23699999999999999</v>
      </c>
      <c r="BD8503">
        <v>-0.01</v>
      </c>
      <c r="BE8503">
        <v>14.7</v>
      </c>
      <c r="BF8503">
        <v>1.0558000000000001</v>
      </c>
      <c r="BG8503">
        <v>56.2316</v>
      </c>
      <c r="BH8503">
        <v>56.922600000000003</v>
      </c>
      <c r="BI8503">
        <v>39.61</v>
      </c>
      <c r="BJ8503">
        <v>38.51</v>
      </c>
      <c r="BK8503">
        <v>35.92</v>
      </c>
      <c r="BL8503">
        <v>33.14</v>
      </c>
      <c r="BM8503" s="6">
        <v>55.145244439999999</v>
      </c>
      <c r="BN8503" s="6">
        <v>56.200587200000001</v>
      </c>
      <c r="BO8503" s="6">
        <v>55.512454400000003</v>
      </c>
      <c r="BP8503" s="6">
        <v>55.619428679999999</v>
      </c>
    </row>
    <row r="8504" spans="1:68" x14ac:dyDescent="0.35">
      <c r="A8504" s="1">
        <v>44196</v>
      </c>
      <c r="B8504" s="2">
        <v>44286</v>
      </c>
      <c r="C8504" t="s">
        <v>779</v>
      </c>
      <c r="D8504" t="s">
        <v>780</v>
      </c>
      <c r="E8504" s="8">
        <v>-31.45</v>
      </c>
      <c r="F8504" s="3">
        <v>1053</v>
      </c>
      <c r="G8504" s="7">
        <v>196.3</v>
      </c>
      <c r="H8504">
        <v>1</v>
      </c>
      <c r="I8504">
        <v>89.4</v>
      </c>
      <c r="J8504">
        <v>433.1</v>
      </c>
      <c r="K8504">
        <v>1598.4</v>
      </c>
      <c r="L8504">
        <v>5383</v>
      </c>
      <c r="M8504">
        <v>2471.5</v>
      </c>
      <c r="N8504">
        <v>2.0500000000000001E-2</v>
      </c>
      <c r="O8504">
        <v>0.95389999999999997</v>
      </c>
      <c r="P8504">
        <v>1</v>
      </c>
      <c r="Q8504" s="4">
        <v>7.1999999999999998E-3</v>
      </c>
      <c r="R8504">
        <v>52.197099999999999</v>
      </c>
      <c r="S8504">
        <v>19.882300000000001</v>
      </c>
      <c r="T8504">
        <v>-9.2999999999999992E-3</v>
      </c>
      <c r="U8504">
        <v>0</v>
      </c>
      <c r="V8504">
        <v>0.1192</v>
      </c>
      <c r="W8504" t="s">
        <v>70</v>
      </c>
      <c r="X8504" t="s">
        <v>70</v>
      </c>
      <c r="Y8504">
        <v>79.88646</v>
      </c>
      <c r="Z8504">
        <v>48.155859999999997</v>
      </c>
      <c r="AA8504">
        <v>1052.4544699999999</v>
      </c>
      <c r="AB8504">
        <v>6.3076499999999998</v>
      </c>
      <c r="AC8504">
        <v>166.85365709999999</v>
      </c>
      <c r="AD8504">
        <v>79.900490000000005</v>
      </c>
      <c r="AE8504" s="4">
        <v>0.30549999999999999</v>
      </c>
      <c r="AI8504" s="4">
        <v>0.30549999999999999</v>
      </c>
      <c r="AJ8504" s="4">
        <v>0.29649999999999999</v>
      </c>
      <c r="AN8504" s="4">
        <v>0.29649999999999999</v>
      </c>
      <c r="AO8504">
        <v>21.478000000000002</v>
      </c>
      <c r="AS8504">
        <v>99.573800000000006</v>
      </c>
      <c r="AT8504">
        <v>99.573800000000006</v>
      </c>
      <c r="AU8504">
        <v>111.8085</v>
      </c>
      <c r="AV8504">
        <v>111.8085</v>
      </c>
      <c r="AW8504">
        <v>100</v>
      </c>
      <c r="AX8504" s="4">
        <v>-1.1000000000000001E-3</v>
      </c>
      <c r="AY8504" s="4">
        <v>2.6034999999999999</v>
      </c>
      <c r="BA8504" t="s">
        <v>71</v>
      </c>
      <c r="BB8504" t="s">
        <v>71</v>
      </c>
      <c r="BD8504" t="s">
        <v>71</v>
      </c>
      <c r="BE8504" t="s">
        <v>71</v>
      </c>
      <c r="BF8504">
        <v>0.91579999999999995</v>
      </c>
      <c r="BG8504">
        <v>191.6404</v>
      </c>
      <c r="BH8504">
        <v>176.12459999999999</v>
      </c>
      <c r="BI8504">
        <v>6.09</v>
      </c>
      <c r="BJ8504">
        <v>5.16</v>
      </c>
      <c r="BK8504">
        <v>4.1100000000000003</v>
      </c>
      <c r="BL8504">
        <v>3.37</v>
      </c>
      <c r="BM8504" s="6">
        <v>55.426976189999998</v>
      </c>
      <c r="BN8504" s="6">
        <v>58.699771200000001</v>
      </c>
      <c r="BO8504" s="6">
        <v>54.0019688</v>
      </c>
      <c r="BP8504" s="6">
        <v>56.042905400000002</v>
      </c>
    </row>
    <row r="8505" spans="1:68" x14ac:dyDescent="0.35">
      <c r="A8505" s="1">
        <v>44196</v>
      </c>
      <c r="B8505" s="2">
        <v>44286</v>
      </c>
      <c r="C8505" t="s">
        <v>457</v>
      </c>
      <c r="D8505" t="s">
        <v>458</v>
      </c>
      <c r="E8505" s="8">
        <v>-31.88</v>
      </c>
      <c r="F8505" s="3">
        <v>8109</v>
      </c>
      <c r="G8505" s="7">
        <v>214.8</v>
      </c>
      <c r="H8505">
        <v>1</v>
      </c>
      <c r="I8505">
        <v>47.9</v>
      </c>
      <c r="J8505">
        <v>7.3</v>
      </c>
      <c r="K8505">
        <v>-25.9</v>
      </c>
      <c r="L8505">
        <v>21.7</v>
      </c>
      <c r="M8505">
        <v>1</v>
      </c>
      <c r="N8505">
        <v>-6.3E-3</v>
      </c>
      <c r="O8505">
        <v>0.32050000000000001</v>
      </c>
      <c r="P8505">
        <v>1.23E-2</v>
      </c>
      <c r="Q8505" s="4">
        <v>7.9200000000000007E-2</v>
      </c>
      <c r="R8505">
        <v>6.1749000000000001</v>
      </c>
      <c r="S8505">
        <v>381.71800000000002</v>
      </c>
      <c r="T8505">
        <v>0.13120000000000001</v>
      </c>
      <c r="U8505">
        <v>4.3900000000000002E-2</v>
      </c>
      <c r="V8505">
        <v>0.32819999999999999</v>
      </c>
      <c r="W8505" t="s">
        <v>70</v>
      </c>
      <c r="X8505">
        <v>214.37925000000001</v>
      </c>
      <c r="Y8505">
        <v>16.62425</v>
      </c>
      <c r="Z8505">
        <v>18.592469999999999</v>
      </c>
      <c r="AA8505">
        <v>8166.3488699999998</v>
      </c>
      <c r="AB8505">
        <v>447.92399999999998</v>
      </c>
      <c r="AC8505">
        <v>18.23155015</v>
      </c>
      <c r="AD8505">
        <v>16.507860000000001</v>
      </c>
      <c r="AE8505" s="4">
        <v>0.33019999999999999</v>
      </c>
      <c r="AF8505" s="4">
        <v>0.32090000000000002</v>
      </c>
      <c r="AG8505" s="4">
        <v>0.30869999999999997</v>
      </c>
      <c r="AH8505" s="4">
        <v>0.2361</v>
      </c>
      <c r="AI8505" s="4">
        <v>0.29649999999999999</v>
      </c>
      <c r="AJ8505" s="4">
        <v>0.39269999999999999</v>
      </c>
      <c r="AK8505" s="4">
        <v>0.38650000000000001</v>
      </c>
      <c r="AL8505" s="4">
        <v>0.36880000000000002</v>
      </c>
      <c r="AM8505" s="4">
        <v>0.28949999999999998</v>
      </c>
      <c r="AN8505" s="4">
        <v>0.35680000000000001</v>
      </c>
      <c r="AO8505">
        <v>91.971699999999998</v>
      </c>
      <c r="AP8505">
        <v>89.987799999999993</v>
      </c>
      <c r="AQ8505">
        <v>89.849299999999999</v>
      </c>
      <c r="AR8505">
        <v>92.194900000000004</v>
      </c>
      <c r="AS8505">
        <v>90.671800000000005</v>
      </c>
      <c r="AT8505">
        <v>88.670500000000004</v>
      </c>
      <c r="AU8505">
        <v>89.476399999999998</v>
      </c>
      <c r="AV8505">
        <v>92.465500000000006</v>
      </c>
      <c r="AW8505">
        <v>90.717200000000005</v>
      </c>
      <c r="AX8505" s="4">
        <v>1.6999999999999999E-3</v>
      </c>
      <c r="AY8505" s="4">
        <v>69.0167</v>
      </c>
      <c r="AZ8505" s="4">
        <v>0.38700000000000001</v>
      </c>
      <c r="BA8505">
        <v>-0.18</v>
      </c>
      <c r="BB8505">
        <v>1.8</v>
      </c>
      <c r="BC8505" s="4">
        <v>0.39700000000000002</v>
      </c>
      <c r="BD8505">
        <v>-0.17</v>
      </c>
      <c r="BE8505">
        <v>1.9</v>
      </c>
      <c r="BF8505">
        <v>1.2139</v>
      </c>
      <c r="BG8505">
        <v>79.4696</v>
      </c>
      <c r="BH8505">
        <v>82.227099999999993</v>
      </c>
      <c r="BI8505">
        <v>122.83</v>
      </c>
      <c r="BJ8505">
        <v>121.17</v>
      </c>
      <c r="BK8505">
        <v>133.97</v>
      </c>
      <c r="BL8505">
        <v>129.08000000000001</v>
      </c>
      <c r="BM8505" s="6">
        <v>52.257701590000003</v>
      </c>
      <c r="BN8505" s="6">
        <v>48.335179199999999</v>
      </c>
      <c r="BO8505" s="6">
        <v>53.312660800000003</v>
      </c>
      <c r="BP8505" s="6">
        <v>51.301847199999997</v>
      </c>
    </row>
    <row r="8506" spans="1:68" x14ac:dyDescent="0.35">
      <c r="A8506" s="1">
        <v>44196</v>
      </c>
      <c r="B8506" s="2">
        <v>44286</v>
      </c>
      <c r="C8506" t="s">
        <v>553</v>
      </c>
      <c r="D8506" t="s">
        <v>554</v>
      </c>
      <c r="E8506" s="8">
        <v>-32.29</v>
      </c>
      <c r="F8506" s="3">
        <v>4416</v>
      </c>
      <c r="G8506" s="7">
        <v>40</v>
      </c>
      <c r="H8506">
        <v>1</v>
      </c>
      <c r="I8506">
        <v>70.599999999999994</v>
      </c>
      <c r="J8506">
        <v>39.4</v>
      </c>
      <c r="K8506">
        <v>48.7</v>
      </c>
      <c r="L8506">
        <v>21.4</v>
      </c>
      <c r="M8506">
        <v>36.5</v>
      </c>
      <c r="N8506">
        <v>-4.0399999999999998E-2</v>
      </c>
      <c r="O8506">
        <v>0.52669999999999995</v>
      </c>
      <c r="P8506">
        <v>1.9E-3</v>
      </c>
      <c r="Q8506" s="4">
        <v>2.1399999999999999E-2</v>
      </c>
      <c r="R8506">
        <v>1.6783999999999999</v>
      </c>
      <c r="S8506">
        <v>-370.92200000000003</v>
      </c>
      <c r="T8506">
        <v>0.20300000000000001</v>
      </c>
      <c r="U8506">
        <v>0.56169999999999998</v>
      </c>
      <c r="V8506">
        <v>0.59619999999999995</v>
      </c>
      <c r="W8506">
        <v>42.194090000000003</v>
      </c>
      <c r="X8506">
        <v>21.664840000000002</v>
      </c>
      <c r="Y8506">
        <v>3.8686600000000002</v>
      </c>
      <c r="Z8506">
        <v>3.5254400000000001</v>
      </c>
      <c r="AA8506">
        <v>4889.2400299999999</v>
      </c>
      <c r="AB8506">
        <v>859.34400000000005</v>
      </c>
      <c r="AC8506">
        <v>5.6895027249999996</v>
      </c>
      <c r="AD8506">
        <v>3.4943300000000002</v>
      </c>
      <c r="AE8506" s="4">
        <v>0.27500000000000002</v>
      </c>
      <c r="AF8506" s="4">
        <v>0.25659999999999999</v>
      </c>
      <c r="AG8506" s="4">
        <v>0.27329999999999999</v>
      </c>
      <c r="AH8506" s="4">
        <v>0.2868</v>
      </c>
      <c r="AI8506" s="4">
        <v>0.2727</v>
      </c>
      <c r="AJ8506" s="4">
        <v>0.41039999999999999</v>
      </c>
      <c r="AK8506" s="4">
        <v>0.37469999999999998</v>
      </c>
      <c r="AL8506" s="4">
        <v>0.35</v>
      </c>
      <c r="AM8506" s="4">
        <v>0.374</v>
      </c>
      <c r="AN8506" s="4">
        <v>0.37669999999999998</v>
      </c>
      <c r="AO8506">
        <v>69.855900000000005</v>
      </c>
      <c r="AP8506">
        <v>69.696399999999997</v>
      </c>
      <c r="AQ8506">
        <v>65.987200000000001</v>
      </c>
      <c r="AR8506">
        <v>66.349599999999995</v>
      </c>
      <c r="AS8506">
        <v>66.969800000000006</v>
      </c>
      <c r="AT8506">
        <v>65.817899999999995</v>
      </c>
      <c r="AU8506">
        <v>65.906999999999996</v>
      </c>
      <c r="AV8506">
        <v>68.491299999999995</v>
      </c>
      <c r="AW8506">
        <v>65.357900000000001</v>
      </c>
      <c r="AX8506" s="4">
        <v>8.3999999999999995E-3</v>
      </c>
      <c r="AY8506" s="4">
        <v>42.084000000000003</v>
      </c>
      <c r="AZ8506" s="4">
        <v>-2.5999999999999999E-2</v>
      </c>
      <c r="BA8506">
        <v>0</v>
      </c>
      <c r="BB8506">
        <v>-0.5</v>
      </c>
      <c r="BC8506" s="4">
        <v>-8.9999999999999993E-3</v>
      </c>
      <c r="BD8506">
        <v>0.03</v>
      </c>
      <c r="BE8506">
        <v>-0.1</v>
      </c>
      <c r="BF8506">
        <v>1.1849000000000001</v>
      </c>
      <c r="BG8506">
        <v>35.316299999999998</v>
      </c>
      <c r="BH8506">
        <v>32.758000000000003</v>
      </c>
      <c r="BI8506">
        <v>56.82</v>
      </c>
      <c r="BJ8506">
        <v>52.67</v>
      </c>
      <c r="BK8506">
        <v>49.91</v>
      </c>
      <c r="BL8506">
        <v>48.01</v>
      </c>
      <c r="BM8506" s="6">
        <v>61.212946029999998</v>
      </c>
      <c r="BN8506" s="6">
        <v>57.6916832</v>
      </c>
      <c r="BO8506" s="6">
        <v>54.595396800000003</v>
      </c>
      <c r="BP8506" s="6">
        <v>57.833342010000003</v>
      </c>
    </row>
    <row r="8507" spans="1:68" x14ac:dyDescent="0.35">
      <c r="A8507" s="1">
        <v>44196</v>
      </c>
      <c r="B8507" s="2">
        <v>44286</v>
      </c>
      <c r="C8507" t="s">
        <v>539</v>
      </c>
      <c r="D8507" t="s">
        <v>540</v>
      </c>
      <c r="E8507" s="8">
        <v>-33.68</v>
      </c>
      <c r="F8507" s="3">
        <v>2932</v>
      </c>
      <c r="G8507" s="7">
        <v>18.399999999999999</v>
      </c>
      <c r="H8507">
        <v>0</v>
      </c>
      <c r="I8507">
        <v>59.2</v>
      </c>
      <c r="J8507">
        <v>46.9</v>
      </c>
      <c r="K8507">
        <v>140.30000000000001</v>
      </c>
      <c r="L8507">
        <v>196.1</v>
      </c>
      <c r="M8507">
        <v>127.7</v>
      </c>
      <c r="N8507">
        <v>-7.9100000000000004E-2</v>
      </c>
      <c r="O8507">
        <v>0.40350000000000003</v>
      </c>
      <c r="P8507">
        <v>2E-3</v>
      </c>
      <c r="Q8507" s="4">
        <v>2.8199999999999999E-2</v>
      </c>
      <c r="R8507">
        <v>4.1341000000000001</v>
      </c>
      <c r="S8507">
        <v>81.852000000000004</v>
      </c>
      <c r="T8507">
        <v>5.5599999999999997E-2</v>
      </c>
      <c r="U8507">
        <v>0.13619999999999999</v>
      </c>
      <c r="V8507">
        <v>0.22389999999999999</v>
      </c>
      <c r="W8507" t="s">
        <v>70</v>
      </c>
      <c r="X8507">
        <v>147.17205000000001</v>
      </c>
      <c r="Y8507">
        <v>14.250310000000001</v>
      </c>
      <c r="Z8507">
        <v>18.993110000000001</v>
      </c>
      <c r="AA8507">
        <v>2942.7497499999999</v>
      </c>
      <c r="AB8507">
        <v>113.2163</v>
      </c>
      <c r="AC8507">
        <v>25.99227982</v>
      </c>
      <c r="AD8507">
        <v>14.19745</v>
      </c>
      <c r="AE8507" s="4">
        <v>0.30059999999999998</v>
      </c>
      <c r="AF8507" s="4">
        <v>0.30940000000000001</v>
      </c>
      <c r="AG8507" s="4">
        <v>0.31840000000000002</v>
      </c>
      <c r="AH8507" s="4">
        <v>0.30149999999999999</v>
      </c>
      <c r="AI8507" s="4">
        <v>0.30740000000000001</v>
      </c>
      <c r="AJ8507" s="4">
        <v>0.39679999999999999</v>
      </c>
      <c r="AK8507" s="4">
        <v>0.41199999999999998</v>
      </c>
      <c r="AL8507" s="4">
        <v>0.42870000000000003</v>
      </c>
      <c r="AM8507" s="4">
        <v>0.39639999999999997</v>
      </c>
      <c r="AN8507" s="4">
        <v>0.4083</v>
      </c>
      <c r="AO8507">
        <v>56.930199999999999</v>
      </c>
      <c r="AP8507">
        <v>52.433199999999999</v>
      </c>
      <c r="AQ8507">
        <v>53.264099999999999</v>
      </c>
      <c r="AR8507">
        <v>56.352600000000002</v>
      </c>
      <c r="AS8507">
        <v>57.529299999999999</v>
      </c>
      <c r="AT8507">
        <v>54.8033</v>
      </c>
      <c r="AU8507">
        <v>54.290500000000002</v>
      </c>
      <c r="AV8507">
        <v>55.6188</v>
      </c>
      <c r="AW8507">
        <v>56.530799999999999</v>
      </c>
      <c r="AX8507" s="4">
        <v>8.9999999999999998E-4</v>
      </c>
      <c r="AY8507" s="4">
        <v>33.039299999999997</v>
      </c>
      <c r="AZ8507" s="4">
        <v>-0.10299999999999999</v>
      </c>
      <c r="BA8507">
        <v>-0.09</v>
      </c>
      <c r="BB8507">
        <v>-0.9</v>
      </c>
      <c r="BC8507" s="4">
        <v>-0.11700000000000001</v>
      </c>
      <c r="BD8507">
        <v>-0.1</v>
      </c>
      <c r="BE8507">
        <v>-0.9</v>
      </c>
      <c r="BF8507">
        <v>1.0177</v>
      </c>
      <c r="BG8507">
        <v>81.654799999999994</v>
      </c>
      <c r="BH8507">
        <v>83.692800000000005</v>
      </c>
      <c r="BI8507">
        <v>44.5</v>
      </c>
      <c r="BJ8507">
        <v>40.97</v>
      </c>
      <c r="BK8507">
        <v>35.68</v>
      </c>
      <c r="BL8507">
        <v>31.63</v>
      </c>
      <c r="BM8507" s="6">
        <v>57.084704760000001</v>
      </c>
      <c r="BN8507" s="6">
        <v>57.694024800000001</v>
      </c>
      <c r="BO8507" s="6">
        <v>55.058235600000003</v>
      </c>
      <c r="BP8507" s="6">
        <v>56.612321719999997</v>
      </c>
    </row>
    <row r="8508" spans="1:68" x14ac:dyDescent="0.35">
      <c r="A8508" s="1">
        <v>44196</v>
      </c>
      <c r="B8508" s="2">
        <v>44286</v>
      </c>
      <c r="C8508" t="s">
        <v>277</v>
      </c>
      <c r="D8508" t="s">
        <v>278</v>
      </c>
      <c r="E8508" s="8">
        <v>-33.9</v>
      </c>
      <c r="F8508" s="3">
        <v>2117</v>
      </c>
      <c r="G8508" s="7">
        <v>9.6999999999999993</v>
      </c>
      <c r="H8508">
        <v>0</v>
      </c>
      <c r="I8508">
        <v>78.3</v>
      </c>
      <c r="J8508">
        <v>67.2</v>
      </c>
      <c r="K8508">
        <v>130</v>
      </c>
      <c r="L8508">
        <v>387.1</v>
      </c>
      <c r="M8508">
        <v>194.7</v>
      </c>
      <c r="N8508">
        <v>-8.2000000000000007E-3</v>
      </c>
      <c r="O8508">
        <v>-0.1782</v>
      </c>
      <c r="P8508">
        <v>4.1300000000000003E-2</v>
      </c>
      <c r="Q8508" s="4">
        <v>1.5699999999999999E-2</v>
      </c>
      <c r="R8508">
        <v>7.2039999999999997</v>
      </c>
      <c r="S8508">
        <v>44.997999999999998</v>
      </c>
      <c r="T8508">
        <v>-1.2697000000000001</v>
      </c>
      <c r="U8508">
        <v>0</v>
      </c>
      <c r="V8508">
        <v>6.6500000000000004E-2</v>
      </c>
      <c r="W8508" t="s">
        <v>70</v>
      </c>
      <c r="X8508" t="s">
        <v>70</v>
      </c>
      <c r="Y8508">
        <v>34.848379999999999</v>
      </c>
      <c r="Z8508">
        <v>40.179400000000001</v>
      </c>
      <c r="AA8508">
        <v>2057.2945599999998</v>
      </c>
      <c r="AB8508">
        <v>45.692</v>
      </c>
      <c r="AC8508">
        <v>45.025268320000002</v>
      </c>
      <c r="AD8508">
        <v>35.860300000000002</v>
      </c>
      <c r="AE8508" s="4">
        <v>0.51490000000000002</v>
      </c>
      <c r="AF8508" s="4">
        <v>0.61580000000000001</v>
      </c>
      <c r="AG8508" s="4">
        <v>0.56640000000000001</v>
      </c>
      <c r="AH8508" s="4">
        <v>0.4637</v>
      </c>
      <c r="AI8508" s="4">
        <v>0.53720000000000001</v>
      </c>
      <c r="AJ8508" s="4">
        <v>0.92490000000000006</v>
      </c>
      <c r="AK8508" s="4">
        <v>1.2632000000000001</v>
      </c>
      <c r="AL8508" s="4">
        <v>1.1193</v>
      </c>
      <c r="AM8508" s="4">
        <v>0.84599999999999997</v>
      </c>
      <c r="AN8508" s="4">
        <v>1.0256000000000001</v>
      </c>
      <c r="AO8508">
        <v>82.088700000000003</v>
      </c>
      <c r="AP8508">
        <v>80.405900000000003</v>
      </c>
      <c r="AQ8508">
        <v>79.061300000000003</v>
      </c>
      <c r="AR8508">
        <v>81.411600000000007</v>
      </c>
      <c r="AS8508">
        <v>80.067999999999998</v>
      </c>
      <c r="AT8508">
        <v>78.867199999999997</v>
      </c>
      <c r="AU8508">
        <v>78.566400000000002</v>
      </c>
      <c r="AV8508">
        <v>81.078299999999999</v>
      </c>
      <c r="AW8508">
        <v>79.483400000000003</v>
      </c>
      <c r="AX8508" s="4">
        <v>4.0000000000000001E-3</v>
      </c>
      <c r="AY8508" s="4">
        <v>66.575000000000003</v>
      </c>
      <c r="AZ8508" s="4">
        <v>0.52</v>
      </c>
      <c r="BA8508">
        <v>-0.01</v>
      </c>
      <c r="BB8508">
        <v>14.3</v>
      </c>
      <c r="BC8508" s="4">
        <v>0.54</v>
      </c>
      <c r="BD8508" t="s">
        <v>76</v>
      </c>
      <c r="BE8508">
        <v>17.3</v>
      </c>
      <c r="BF8508">
        <v>0.78459999999999996</v>
      </c>
      <c r="BG8508">
        <v>59.3354</v>
      </c>
      <c r="BH8508">
        <v>64.138900000000007</v>
      </c>
      <c r="BI8508">
        <v>61.51</v>
      </c>
      <c r="BJ8508">
        <v>55.08</v>
      </c>
      <c r="BK8508">
        <v>48.62</v>
      </c>
      <c r="BL8508">
        <v>40.58</v>
      </c>
      <c r="BM8508" s="6">
        <v>60.454033330000001</v>
      </c>
      <c r="BN8508" s="6">
        <v>60.007306399999997</v>
      </c>
      <c r="BO8508" s="6">
        <v>59.3504644</v>
      </c>
      <c r="BP8508" s="6">
        <v>59.937268039999999</v>
      </c>
    </row>
    <row r="8509" spans="1:68" x14ac:dyDescent="0.35">
      <c r="A8509" s="1">
        <v>44196</v>
      </c>
      <c r="B8509" s="2">
        <v>44286</v>
      </c>
      <c r="C8509" t="s">
        <v>487</v>
      </c>
      <c r="D8509" t="s">
        <v>488</v>
      </c>
      <c r="E8509" s="8">
        <v>-34.01</v>
      </c>
      <c r="F8509" s="3">
        <v>2924</v>
      </c>
      <c r="G8509" s="7">
        <v>77.900000000000006</v>
      </c>
      <c r="H8509">
        <v>2</v>
      </c>
      <c r="I8509">
        <v>52.7</v>
      </c>
      <c r="J8509">
        <v>31.1</v>
      </c>
      <c r="K8509">
        <v>0</v>
      </c>
      <c r="L8509">
        <v>0</v>
      </c>
      <c r="M8509">
        <v>10.4</v>
      </c>
      <c r="N8509">
        <v>1.61E-2</v>
      </c>
      <c r="O8509">
        <v>5.4699999999999999E-2</v>
      </c>
      <c r="P8509">
        <v>1.5800000000000002E-2</v>
      </c>
      <c r="Q8509" s="4">
        <v>4.2999999999999997E-2</v>
      </c>
      <c r="R8509">
        <v>10.196300000000001</v>
      </c>
      <c r="S8509">
        <v>375.327</v>
      </c>
      <c r="T8509">
        <v>-0.92969999999999997</v>
      </c>
      <c r="U8509">
        <v>0.28639999999999999</v>
      </c>
      <c r="V8509">
        <v>0.19600000000000001</v>
      </c>
      <c r="W8509" t="s">
        <v>70</v>
      </c>
      <c r="X8509" t="s">
        <v>70</v>
      </c>
      <c r="Y8509">
        <v>13.054180000000001</v>
      </c>
      <c r="Z8509">
        <v>6.6670199999999999</v>
      </c>
      <c r="AA8509">
        <v>2516.7928200000001</v>
      </c>
      <c r="AB8509">
        <v>135.309</v>
      </c>
      <c r="AC8509">
        <v>18.600335680000001</v>
      </c>
      <c r="AD8509">
        <v>15.16765</v>
      </c>
      <c r="AE8509" s="4">
        <v>0.24010000000000001</v>
      </c>
      <c r="AF8509" s="4">
        <v>0.54110000000000003</v>
      </c>
      <c r="AG8509" s="4">
        <v>0.49059999999999998</v>
      </c>
      <c r="AH8509" s="4">
        <v>0.43580000000000002</v>
      </c>
      <c r="AI8509" s="4">
        <v>0.4083</v>
      </c>
      <c r="AJ8509" s="4">
        <v>0.30309999999999998</v>
      </c>
      <c r="AK8509" s="4">
        <v>1.0019</v>
      </c>
      <c r="AL8509" s="4">
        <v>0.91579999999999995</v>
      </c>
      <c r="AM8509" s="4">
        <v>0.82699999999999996</v>
      </c>
      <c r="AN8509" s="4">
        <v>0.6925</v>
      </c>
      <c r="AO8509">
        <v>73.777600000000007</v>
      </c>
      <c r="AP8509">
        <v>71.439800000000005</v>
      </c>
      <c r="AQ8509">
        <v>69.437700000000007</v>
      </c>
      <c r="AR8509">
        <v>65.365200000000002</v>
      </c>
      <c r="AS8509">
        <v>72.3249</v>
      </c>
      <c r="AT8509">
        <v>75.884100000000004</v>
      </c>
      <c r="AU8509">
        <v>72.796999999999997</v>
      </c>
      <c r="AV8509">
        <v>72.572999999999993</v>
      </c>
      <c r="AW8509">
        <v>73.782399999999996</v>
      </c>
      <c r="AX8509" s="4">
        <v>0</v>
      </c>
      <c r="AY8509" s="4">
        <v>24.327000000000002</v>
      </c>
      <c r="AZ8509" s="4">
        <v>0.373</v>
      </c>
      <c r="BA8509">
        <v>-7.0000000000000007E-2</v>
      </c>
      <c r="BB8509">
        <v>4.5999999999999996</v>
      </c>
      <c r="BC8509" s="4">
        <v>0.309</v>
      </c>
      <c r="BD8509">
        <v>-0.02</v>
      </c>
      <c r="BE8509">
        <v>5.6</v>
      </c>
      <c r="BF8509">
        <v>0.66839999999999999</v>
      </c>
      <c r="BG8509">
        <v>92.898200000000003</v>
      </c>
      <c r="BH8509" t="s">
        <v>76</v>
      </c>
      <c r="BI8509">
        <v>23.74</v>
      </c>
      <c r="BJ8509" t="s">
        <v>71</v>
      </c>
      <c r="BK8509" t="s">
        <v>71</v>
      </c>
      <c r="BL8509" t="s">
        <v>71</v>
      </c>
      <c r="BM8509" s="6">
        <v>53.40018413</v>
      </c>
      <c r="BP8509" s="6">
        <v>53.40018413</v>
      </c>
    </row>
    <row r="8510" spans="1:68" x14ac:dyDescent="0.35">
      <c r="A8510" s="1">
        <v>44196</v>
      </c>
      <c r="B8510" s="2">
        <v>44286</v>
      </c>
      <c r="C8510" t="s">
        <v>643</v>
      </c>
      <c r="D8510" t="s">
        <v>644</v>
      </c>
      <c r="E8510" s="8">
        <v>-34.270000000000003</v>
      </c>
      <c r="F8510" s="3">
        <v>918</v>
      </c>
      <c r="G8510" s="7">
        <v>47</v>
      </c>
      <c r="H8510">
        <v>1</v>
      </c>
      <c r="I8510">
        <v>45</v>
      </c>
      <c r="J8510">
        <v>0</v>
      </c>
      <c r="K8510">
        <v>0</v>
      </c>
      <c r="L8510">
        <v>0</v>
      </c>
      <c r="M8510">
        <v>0</v>
      </c>
      <c r="N8510">
        <v>0.42559999999999998</v>
      </c>
      <c r="O8510">
        <v>0.66039999999999999</v>
      </c>
      <c r="P8510">
        <v>0.1019</v>
      </c>
      <c r="Q8510" s="4">
        <v>1.9099999999999999E-2</v>
      </c>
      <c r="R8510">
        <v>5.452</v>
      </c>
      <c r="S8510">
        <v>30.295400000000001</v>
      </c>
      <c r="T8510">
        <v>-0.17030000000000001</v>
      </c>
      <c r="U8510">
        <v>1.5100000000000001E-2</v>
      </c>
      <c r="V8510">
        <v>0.47810000000000002</v>
      </c>
      <c r="W8510">
        <v>28.641960000000001</v>
      </c>
      <c r="X8510">
        <v>28.617229999999999</v>
      </c>
      <c r="Y8510">
        <v>23.076129999999999</v>
      </c>
      <c r="Z8510">
        <v>1.80365</v>
      </c>
      <c r="AA8510">
        <v>912.44298000000003</v>
      </c>
      <c r="AB8510">
        <v>36.883369999999999</v>
      </c>
      <c r="AC8510">
        <v>24.738601160000002</v>
      </c>
      <c r="AD8510">
        <v>23.207830000000001</v>
      </c>
      <c r="AE8510" s="4">
        <v>0.98660000000000003</v>
      </c>
      <c r="AF8510" s="4">
        <v>0.71789999999999998</v>
      </c>
      <c r="AI8510" s="4">
        <v>0.84160000000000001</v>
      </c>
      <c r="AJ8510" s="4">
        <v>1.1218999999999999</v>
      </c>
      <c r="AK8510" s="4">
        <v>0.81869999999999998</v>
      </c>
      <c r="AN8510" s="4">
        <v>0.95840000000000003</v>
      </c>
      <c r="AO8510">
        <v>89.164000000000001</v>
      </c>
      <c r="AP8510">
        <v>89.164000000000001</v>
      </c>
      <c r="AQ8510">
        <v>98.693700000000007</v>
      </c>
      <c r="AR8510">
        <v>98.6935</v>
      </c>
      <c r="AX8510" s="4">
        <v>-3.3300000000000003E-2</v>
      </c>
      <c r="AY8510" s="4">
        <v>19.713100000000001</v>
      </c>
      <c r="AZ8510" s="4">
        <v>21.567</v>
      </c>
      <c r="BA8510" t="s">
        <v>71</v>
      </c>
      <c r="BB8510" t="s">
        <v>71</v>
      </c>
      <c r="BC8510" s="4">
        <v>19.388000000000002</v>
      </c>
      <c r="BD8510" t="s">
        <v>71</v>
      </c>
      <c r="BE8510" t="s">
        <v>71</v>
      </c>
      <c r="BF8510">
        <v>-0.15809999999999999</v>
      </c>
      <c r="BG8510" t="s">
        <v>76</v>
      </c>
      <c r="BH8510" t="s">
        <v>76</v>
      </c>
      <c r="BI8510" t="s">
        <v>71</v>
      </c>
      <c r="BJ8510" t="s">
        <v>71</v>
      </c>
      <c r="BK8510" t="s">
        <v>71</v>
      </c>
      <c r="BL8510" t="s">
        <v>71</v>
      </c>
    </row>
    <row r="8511" spans="1:68" x14ac:dyDescent="0.35">
      <c r="A8511" s="1">
        <v>44196</v>
      </c>
      <c r="B8511" s="2">
        <v>44286</v>
      </c>
      <c r="C8511" t="s">
        <v>797</v>
      </c>
      <c r="D8511" t="s">
        <v>798</v>
      </c>
      <c r="E8511" s="8">
        <v>-34.64</v>
      </c>
      <c r="F8511" s="3">
        <v>41556</v>
      </c>
      <c r="G8511" s="7">
        <v>384.1</v>
      </c>
      <c r="H8511">
        <v>1</v>
      </c>
      <c r="I8511">
        <v>53.9</v>
      </c>
      <c r="J8511">
        <v>75.8</v>
      </c>
      <c r="K8511">
        <v>0</v>
      </c>
      <c r="L8511">
        <v>0</v>
      </c>
      <c r="M8511">
        <v>25.3</v>
      </c>
      <c r="N8511">
        <v>-3.32E-2</v>
      </c>
      <c r="O8511">
        <v>0.1153</v>
      </c>
      <c r="P8511">
        <v>2.0199999999999999E-2</v>
      </c>
      <c r="Q8511" s="4">
        <v>2.86E-2</v>
      </c>
      <c r="R8511">
        <v>24.898</v>
      </c>
      <c r="S8511">
        <v>1729.4369999999999</v>
      </c>
      <c r="T8511">
        <v>-0.79279999999999995</v>
      </c>
      <c r="U8511">
        <v>0.36749999999999999</v>
      </c>
      <c r="V8511">
        <v>0.16189999999999999</v>
      </c>
      <c r="W8511" t="s">
        <v>70</v>
      </c>
      <c r="X8511" t="s">
        <v>70</v>
      </c>
      <c r="Y8511">
        <v>56.215290000000003</v>
      </c>
      <c r="Z8511">
        <v>20.18797</v>
      </c>
      <c r="AA8511">
        <v>39922.971189999997</v>
      </c>
      <c r="AB8511">
        <v>560.34500000000003</v>
      </c>
      <c r="AC8511">
        <v>71.247126660000006</v>
      </c>
      <c r="AD8511">
        <v>58.514949999999999</v>
      </c>
      <c r="AE8511" s="4">
        <v>0.215</v>
      </c>
      <c r="AF8511" s="4">
        <v>0.39689999999999998</v>
      </c>
      <c r="AI8511" s="4">
        <v>0.29210000000000003</v>
      </c>
      <c r="AJ8511" s="4">
        <v>0.255</v>
      </c>
      <c r="AK8511" s="4">
        <v>0.56440000000000001</v>
      </c>
      <c r="AN8511" s="4">
        <v>0.37940000000000002</v>
      </c>
      <c r="AO8511">
        <v>76.322800000000001</v>
      </c>
      <c r="AP8511">
        <v>78.0655</v>
      </c>
      <c r="AS8511">
        <v>79.799599999999998</v>
      </c>
      <c r="AT8511">
        <v>77.546300000000002</v>
      </c>
      <c r="AU8511">
        <v>75.411500000000004</v>
      </c>
      <c r="AX8511" s="4">
        <v>1.14E-2</v>
      </c>
      <c r="AY8511" s="4">
        <v>51.430900000000001</v>
      </c>
      <c r="AZ8511" s="4">
        <v>0.47799999999999998</v>
      </c>
      <c r="BA8511" t="s">
        <v>71</v>
      </c>
      <c r="BB8511" t="s">
        <v>71</v>
      </c>
      <c r="BC8511" s="4">
        <v>0.45</v>
      </c>
      <c r="BD8511" t="s">
        <v>71</v>
      </c>
      <c r="BE8511" t="s">
        <v>71</v>
      </c>
      <c r="BF8511">
        <v>1.3669</v>
      </c>
      <c r="BG8511">
        <v>84.590900000000005</v>
      </c>
      <c r="BH8511" t="s">
        <v>76</v>
      </c>
      <c r="BI8511">
        <v>130.66</v>
      </c>
      <c r="BJ8511" t="s">
        <v>71</v>
      </c>
      <c r="BK8511" t="s">
        <v>71</v>
      </c>
      <c r="BL8511" t="s">
        <v>71</v>
      </c>
      <c r="BM8511" s="6">
        <v>57.724522219999997</v>
      </c>
      <c r="BP8511" s="6">
        <v>57.724522219999997</v>
      </c>
    </row>
    <row r="8512" spans="1:68" x14ac:dyDescent="0.35">
      <c r="A8512" s="1">
        <v>44196</v>
      </c>
      <c r="B8512" s="2">
        <v>44286</v>
      </c>
      <c r="C8512" t="s">
        <v>213</v>
      </c>
      <c r="D8512" t="s">
        <v>214</v>
      </c>
      <c r="E8512" s="8">
        <v>-35.358800000000002</v>
      </c>
      <c r="F8512" s="3">
        <v>1530</v>
      </c>
      <c r="G8512" s="7">
        <v>100.8</v>
      </c>
      <c r="H8512">
        <v>0</v>
      </c>
      <c r="I8512">
        <v>62.2</v>
      </c>
      <c r="J8512">
        <v>49.9</v>
      </c>
      <c r="K8512">
        <v>33.4</v>
      </c>
      <c r="L8512">
        <v>111.1</v>
      </c>
      <c r="M8512">
        <v>64.8</v>
      </c>
      <c r="N8512">
        <v>-0.1384</v>
      </c>
      <c r="O8512">
        <v>0.41899999999999998</v>
      </c>
      <c r="P8512">
        <v>0</v>
      </c>
      <c r="Q8512" s="4">
        <v>8.5400000000000004E-2</v>
      </c>
      <c r="R8512">
        <v>-1.4835</v>
      </c>
      <c r="S8512">
        <v>-107.84699999999999</v>
      </c>
      <c r="T8512">
        <v>-4.8268000000000004</v>
      </c>
      <c r="U8512">
        <v>0.48370000000000002</v>
      </c>
      <c r="V8512">
        <v>0.41149999999999998</v>
      </c>
      <c r="W8512" t="s">
        <v>70</v>
      </c>
      <c r="X8512" t="s">
        <v>70</v>
      </c>
      <c r="Y8512">
        <v>5.92835</v>
      </c>
      <c r="Z8512" t="s">
        <v>70</v>
      </c>
      <c r="AA8512">
        <v>1660.5437300000001</v>
      </c>
      <c r="AB8512">
        <v>79.427999999999997</v>
      </c>
      <c r="AC8512">
        <v>20.906276500000001</v>
      </c>
      <c r="AD8512">
        <v>5.4611499999999999</v>
      </c>
      <c r="AE8512" s="4">
        <v>0.35499999999999998</v>
      </c>
      <c r="AF8512" s="4">
        <v>0.34389999999999998</v>
      </c>
      <c r="AG8512" s="4">
        <v>0.38329999999999997</v>
      </c>
      <c r="AH8512" s="4">
        <v>0.4259</v>
      </c>
      <c r="AI8512" s="4">
        <v>0.37569999999999998</v>
      </c>
      <c r="AJ8512" s="4">
        <v>0.52839999999999998</v>
      </c>
      <c r="AK8512" s="4">
        <v>0.50670000000000004</v>
      </c>
      <c r="AL8512" s="4">
        <v>0.81679999999999997</v>
      </c>
      <c r="AM8512" s="4">
        <v>0.59240000000000004</v>
      </c>
      <c r="AN8512" s="4">
        <v>0.6</v>
      </c>
      <c r="AO8512">
        <v>27.892199999999999</v>
      </c>
      <c r="AP8512">
        <v>27.2651</v>
      </c>
      <c r="AQ8512">
        <v>30.3078</v>
      </c>
      <c r="AR8512">
        <v>28.721800000000002</v>
      </c>
      <c r="AS8512">
        <v>29.697299999999998</v>
      </c>
      <c r="AT8512">
        <v>27.8309</v>
      </c>
      <c r="AU8512">
        <v>30.3978</v>
      </c>
      <c r="AV8512">
        <v>35.317500000000003</v>
      </c>
      <c r="AW8512">
        <v>34.769799999999996</v>
      </c>
      <c r="AX8512" s="4">
        <v>-2.7199999999999998E-2</v>
      </c>
      <c r="AY8512" s="4">
        <v>12.369300000000001</v>
      </c>
      <c r="AZ8512" s="4">
        <v>0.22800000000000001</v>
      </c>
      <c r="BA8512">
        <v>0.18</v>
      </c>
      <c r="BB8512">
        <v>1.2</v>
      </c>
      <c r="BC8512" s="4">
        <v>0.14099999999999999</v>
      </c>
      <c r="BD8512">
        <v>0.2</v>
      </c>
      <c r="BE8512">
        <v>0.7</v>
      </c>
      <c r="BF8512">
        <v>1.214</v>
      </c>
      <c r="BG8512">
        <v>70.836600000000004</v>
      </c>
      <c r="BH8512">
        <v>68.142300000000006</v>
      </c>
      <c r="BI8512">
        <v>11.29</v>
      </c>
      <c r="BJ8512">
        <v>11.1</v>
      </c>
      <c r="BK8512">
        <v>11.17</v>
      </c>
      <c r="BL8512">
        <v>10.83</v>
      </c>
      <c r="BM8512" s="6">
        <v>51.144355560000001</v>
      </c>
      <c r="BN8512" s="6">
        <v>50.449901599999997</v>
      </c>
      <c r="BO8512" s="6">
        <v>51.833627200000002</v>
      </c>
      <c r="BP8512" s="6">
        <v>51.142628119999998</v>
      </c>
    </row>
    <row r="8513" spans="1:68" x14ac:dyDescent="0.35">
      <c r="A8513" s="1">
        <v>44196</v>
      </c>
      <c r="B8513" s="2">
        <v>44286</v>
      </c>
      <c r="C8513" t="s">
        <v>657</v>
      </c>
      <c r="D8513" t="s">
        <v>658</v>
      </c>
      <c r="E8513" s="8">
        <v>-36.93</v>
      </c>
      <c r="F8513" s="3">
        <v>5092</v>
      </c>
      <c r="G8513" s="7">
        <v>12.1</v>
      </c>
      <c r="H8513">
        <v>1</v>
      </c>
      <c r="I8513">
        <v>68.5</v>
      </c>
      <c r="J8513">
        <v>51.5</v>
      </c>
      <c r="K8513">
        <v>0</v>
      </c>
      <c r="L8513">
        <v>0</v>
      </c>
      <c r="M8513">
        <v>17.2</v>
      </c>
      <c r="N8513">
        <v>-6.4600000000000005E-2</v>
      </c>
      <c r="O8513">
        <v>-0.1004</v>
      </c>
      <c r="P8513">
        <v>4.0000000000000002E-4</v>
      </c>
      <c r="Q8513" s="4">
        <v>2.76E-2</v>
      </c>
      <c r="R8513">
        <v>7.4095000000000004</v>
      </c>
      <c r="S8513">
        <v>167.27500000000001</v>
      </c>
      <c r="T8513">
        <v>-1.2297</v>
      </c>
      <c r="U8513">
        <v>0.1212</v>
      </c>
      <c r="V8513">
        <v>0.23680000000000001</v>
      </c>
      <c r="W8513" t="s">
        <v>70</v>
      </c>
      <c r="X8513" t="s">
        <v>70</v>
      </c>
      <c r="Y8513">
        <v>13.352959999999999</v>
      </c>
      <c r="Z8513">
        <v>23.296749999999999</v>
      </c>
      <c r="AA8513">
        <v>4822.9962500000001</v>
      </c>
      <c r="AB8513">
        <v>201.74600000000001</v>
      </c>
      <c r="AC8513">
        <v>23.906279430000001</v>
      </c>
      <c r="AD8513">
        <v>14.097060000000001</v>
      </c>
      <c r="AE8513" s="4">
        <v>0.39179999999999998</v>
      </c>
      <c r="AF8513" s="4">
        <v>0.81289999999999996</v>
      </c>
      <c r="AG8513" s="4">
        <v>0.59489999999999998</v>
      </c>
      <c r="AI8513" s="4">
        <v>0.57430000000000003</v>
      </c>
      <c r="AJ8513" s="4">
        <v>0.80320000000000003</v>
      </c>
      <c r="AK8513" s="4">
        <v>-10.234400000000001</v>
      </c>
      <c r="AL8513" s="4">
        <v>2.0733999999999999</v>
      </c>
      <c r="AO8513">
        <v>49.296500000000002</v>
      </c>
      <c r="AP8513">
        <v>54.262500000000003</v>
      </c>
      <c r="AQ8513">
        <v>55.782299999999999</v>
      </c>
      <c r="AS8513">
        <v>66.723200000000006</v>
      </c>
      <c r="AT8513">
        <v>65.411100000000005</v>
      </c>
      <c r="AU8513">
        <v>65.738299999999995</v>
      </c>
      <c r="AX8513" s="4">
        <v>-2.6800000000000001E-2</v>
      </c>
      <c r="AY8513" s="4">
        <v>8.8522999999999996</v>
      </c>
      <c r="AZ8513" s="4">
        <v>0.16900000000000001</v>
      </c>
      <c r="BA8513">
        <v>-0.03</v>
      </c>
      <c r="BB8513" t="s">
        <v>71</v>
      </c>
      <c r="BC8513" s="4">
        <v>-0.06</v>
      </c>
      <c r="BD8513">
        <v>-0.08</v>
      </c>
      <c r="BE8513" t="s">
        <v>71</v>
      </c>
      <c r="BF8513">
        <v>0.72650000000000003</v>
      </c>
      <c r="BG8513">
        <v>52.198099999999997</v>
      </c>
      <c r="BH8513" t="s">
        <v>76</v>
      </c>
      <c r="BI8513">
        <v>27.65</v>
      </c>
      <c r="BJ8513">
        <v>26.18</v>
      </c>
      <c r="BK8513" t="s">
        <v>71</v>
      </c>
      <c r="BL8513" t="s">
        <v>71</v>
      </c>
      <c r="BM8513" s="6">
        <v>58.642598409999998</v>
      </c>
      <c r="BP8513" s="6">
        <v>58.642598409999998</v>
      </c>
    </row>
    <row r="8514" spans="1:68" x14ac:dyDescent="0.35">
      <c r="A8514" s="1">
        <v>44196</v>
      </c>
      <c r="B8514" s="2">
        <v>44286</v>
      </c>
      <c r="C8514" t="s">
        <v>507</v>
      </c>
      <c r="D8514" t="s">
        <v>508</v>
      </c>
      <c r="E8514" s="8">
        <v>-37.21</v>
      </c>
      <c r="F8514" s="3">
        <v>759</v>
      </c>
      <c r="G8514" s="7">
        <v>12.9</v>
      </c>
      <c r="H8514">
        <v>2</v>
      </c>
      <c r="I8514">
        <v>49.5</v>
      </c>
      <c r="J8514">
        <v>111.6</v>
      </c>
      <c r="K8514">
        <v>195.4</v>
      </c>
      <c r="L8514">
        <v>40.799999999999997</v>
      </c>
      <c r="M8514">
        <v>115.9</v>
      </c>
      <c r="N8514">
        <v>-3.32E-2</v>
      </c>
      <c r="O8514">
        <v>0.14199999999999999</v>
      </c>
      <c r="P8514">
        <v>2.0000000000000001E-4</v>
      </c>
      <c r="Q8514" s="4">
        <v>2.2100000000000002E-2</v>
      </c>
      <c r="R8514">
        <v>10.7568</v>
      </c>
      <c r="S8514">
        <v>61.405000000000001</v>
      </c>
      <c r="T8514">
        <v>-0.79579999999999995</v>
      </c>
      <c r="U8514">
        <v>0.1356</v>
      </c>
      <c r="V8514">
        <v>0.1295</v>
      </c>
      <c r="W8514" t="s">
        <v>70</v>
      </c>
      <c r="X8514" t="s">
        <v>70</v>
      </c>
      <c r="Y8514">
        <v>29.623370000000001</v>
      </c>
      <c r="Z8514">
        <v>10.153119999999999</v>
      </c>
      <c r="AA8514">
        <v>703.73288000000002</v>
      </c>
      <c r="AB8514">
        <v>14.226000000000001</v>
      </c>
      <c r="AC8514">
        <v>49.468078169999998</v>
      </c>
      <c r="AD8514">
        <v>31.93685</v>
      </c>
      <c r="AE8514" s="4">
        <v>0.17449999999999999</v>
      </c>
      <c r="AF8514" s="4">
        <v>0.28860000000000002</v>
      </c>
      <c r="AG8514" s="4">
        <v>0.27600000000000002</v>
      </c>
      <c r="AH8514" s="4">
        <v>0.24779999999999999</v>
      </c>
      <c r="AI8514" s="4">
        <v>0.24229999999999999</v>
      </c>
      <c r="AJ8514" s="4">
        <v>0.1883</v>
      </c>
      <c r="AK8514" s="4">
        <v>0.3256</v>
      </c>
      <c r="AL8514" s="4">
        <v>0.31359999999999999</v>
      </c>
      <c r="AM8514" s="4">
        <v>0.27150000000000002</v>
      </c>
      <c r="AN8514" s="4">
        <v>0.26879999999999998</v>
      </c>
      <c r="AO8514">
        <v>66.475300000000004</v>
      </c>
      <c r="AP8514">
        <v>67.477199999999996</v>
      </c>
      <c r="AQ8514">
        <v>64.485299999999995</v>
      </c>
      <c r="AR8514">
        <v>58.676400000000001</v>
      </c>
      <c r="AS8514">
        <v>67.0899</v>
      </c>
      <c r="AT8514">
        <v>64.644000000000005</v>
      </c>
      <c r="AU8514">
        <v>62.296799999999998</v>
      </c>
      <c r="AV8514">
        <v>53.414900000000003</v>
      </c>
      <c r="AW8514">
        <v>53.947899999999997</v>
      </c>
      <c r="AX8514" s="4">
        <v>2.64E-2</v>
      </c>
      <c r="AY8514" s="4">
        <v>13.896699999999999</v>
      </c>
      <c r="AZ8514" s="4">
        <v>3.6999999999999998E-2</v>
      </c>
      <c r="BA8514">
        <v>-0.01</v>
      </c>
      <c r="BB8514">
        <v>0.9</v>
      </c>
      <c r="BC8514" s="4">
        <v>7.9000000000000001E-2</v>
      </c>
      <c r="BD8514">
        <v>-0.05</v>
      </c>
      <c r="BE8514">
        <v>1.3</v>
      </c>
      <c r="BF8514">
        <v>1.5965</v>
      </c>
      <c r="BG8514">
        <v>88.278099999999995</v>
      </c>
      <c r="BH8514">
        <v>83.057199999999995</v>
      </c>
      <c r="BI8514">
        <v>41.92</v>
      </c>
      <c r="BJ8514">
        <v>31.05</v>
      </c>
      <c r="BK8514">
        <v>25.97</v>
      </c>
      <c r="BL8514">
        <v>23.18</v>
      </c>
      <c r="BM8514" s="6">
        <v>67.119622219999997</v>
      </c>
      <c r="BN8514" s="6">
        <v>59.1725432</v>
      </c>
      <c r="BO8514" s="6">
        <v>51.646812799999999</v>
      </c>
      <c r="BP8514" s="6">
        <v>59.312992739999999</v>
      </c>
    </row>
    <row r="8515" spans="1:68" x14ac:dyDescent="0.35">
      <c r="A8515" s="1">
        <v>44196</v>
      </c>
      <c r="B8515" s="2">
        <v>44286</v>
      </c>
      <c r="C8515" t="s">
        <v>865</v>
      </c>
      <c r="D8515" t="s">
        <v>866</v>
      </c>
      <c r="E8515" s="8">
        <v>-50.043799999999997</v>
      </c>
      <c r="F8515" s="3">
        <v>3850</v>
      </c>
      <c r="G8515" s="7">
        <v>330.7</v>
      </c>
      <c r="H8515">
        <v>2</v>
      </c>
      <c r="I8515">
        <v>56.6</v>
      </c>
      <c r="J8515">
        <v>22.1</v>
      </c>
      <c r="K8515">
        <v>0</v>
      </c>
      <c r="L8515">
        <v>0</v>
      </c>
      <c r="M8515">
        <v>7.4</v>
      </c>
      <c r="N8515">
        <v>-4.53E-2</v>
      </c>
      <c r="O8515">
        <v>-6.3E-3</v>
      </c>
      <c r="P8515">
        <v>2.5000000000000001E-3</v>
      </c>
      <c r="Q8515" s="4">
        <v>6.3200000000000006E-2</v>
      </c>
      <c r="R8515">
        <v>22.736000000000001</v>
      </c>
      <c r="S8515">
        <v>283.58999999999997</v>
      </c>
      <c r="T8515">
        <v>-1.0071000000000001</v>
      </c>
      <c r="U8515">
        <v>1.5900000000000001E-2</v>
      </c>
      <c r="V8515">
        <v>4.3900000000000002E-2</v>
      </c>
      <c r="W8515" t="s">
        <v>70</v>
      </c>
      <c r="X8515" t="s">
        <v>70</v>
      </c>
      <c r="Y8515">
        <v>36.92165</v>
      </c>
      <c r="Z8515">
        <v>13.48516</v>
      </c>
      <c r="AA8515">
        <v>3562.4964100000002</v>
      </c>
      <c r="AB8515">
        <v>30.681000000000001</v>
      </c>
      <c r="AC8515">
        <v>116.1140905</v>
      </c>
      <c r="AD8515">
        <v>39.901719999999997</v>
      </c>
      <c r="AE8515" s="4">
        <v>8.2799999999999999E-2</v>
      </c>
      <c r="AF8515" s="4">
        <v>0.10680000000000001</v>
      </c>
      <c r="AG8515" s="4">
        <v>0.1173</v>
      </c>
      <c r="AI8515" s="4">
        <v>0.1012</v>
      </c>
      <c r="AJ8515" s="4">
        <v>9.9099999999999994E-2</v>
      </c>
      <c r="AK8515" s="4">
        <v>0.16639999999999999</v>
      </c>
      <c r="AL8515" s="4">
        <v>0.21360000000000001</v>
      </c>
      <c r="AN8515" s="4">
        <v>0.1522</v>
      </c>
      <c r="AO8515">
        <v>46.633800000000001</v>
      </c>
      <c r="AP8515">
        <v>48.918399999999998</v>
      </c>
      <c r="AQ8515">
        <v>9.4062999999999999</v>
      </c>
      <c r="AS8515">
        <v>-8.0861000000000001</v>
      </c>
      <c r="AT8515">
        <v>40.060499999999998</v>
      </c>
      <c r="AU8515">
        <v>47.673400000000001</v>
      </c>
      <c r="AY8515" s="4">
        <v>1.3949</v>
      </c>
      <c r="AZ8515" s="4">
        <v>-3.0000000000000001E-3</v>
      </c>
      <c r="BA8515">
        <v>0.97</v>
      </c>
      <c r="BB8515" t="s">
        <v>71</v>
      </c>
      <c r="BC8515" s="4">
        <v>-0.68300000000000005</v>
      </c>
      <c r="BD8515" t="s">
        <v>71</v>
      </c>
      <c r="BE8515" t="s">
        <v>71</v>
      </c>
      <c r="BF8515">
        <v>0.69479999999999997</v>
      </c>
      <c r="BG8515">
        <v>103.5093</v>
      </c>
      <c r="BH8515" t="s">
        <v>76</v>
      </c>
      <c r="BI8515">
        <v>17.100000000000001</v>
      </c>
      <c r="BJ8515" t="s">
        <v>71</v>
      </c>
      <c r="BK8515" t="s">
        <v>71</v>
      </c>
      <c r="BL8515" t="s">
        <v>71</v>
      </c>
      <c r="BM8515" s="6">
        <v>55.658293649999997</v>
      </c>
      <c r="BP8515" s="6">
        <v>55.658293649999997</v>
      </c>
    </row>
    <row r="8516" spans="1:68" x14ac:dyDescent="0.35">
      <c r="A8516" s="1">
        <v>44196</v>
      </c>
      <c r="B8516" s="2">
        <v>44286</v>
      </c>
      <c r="C8516" t="s">
        <v>763</v>
      </c>
      <c r="D8516" t="s">
        <v>764</v>
      </c>
      <c r="E8516" s="8">
        <v>-52.5</v>
      </c>
      <c r="F8516" s="3">
        <v>13299</v>
      </c>
      <c r="G8516" s="7">
        <v>1563.7</v>
      </c>
      <c r="H8516">
        <v>1</v>
      </c>
      <c r="I8516">
        <v>61.7</v>
      </c>
      <c r="J8516">
        <v>0</v>
      </c>
      <c r="K8516">
        <v>0</v>
      </c>
      <c r="L8516">
        <v>0</v>
      </c>
      <c r="M8516">
        <v>0</v>
      </c>
      <c r="N8516">
        <v>-0.1988</v>
      </c>
      <c r="O8516">
        <v>-0.15809999999999999</v>
      </c>
      <c r="P8516">
        <v>6.9999999999999999E-4</v>
      </c>
      <c r="Q8516" s="4">
        <v>2.1499999999999998E-2</v>
      </c>
      <c r="R8516">
        <v>-0.54220000000000002</v>
      </c>
      <c r="S8516">
        <v>-185.15199999999999</v>
      </c>
      <c r="T8516">
        <v>1.5757000000000001</v>
      </c>
      <c r="U8516">
        <v>3.3999999999999998E-3</v>
      </c>
      <c r="V8516">
        <v>6.9000000000000006E-2</v>
      </c>
      <c r="W8516" t="s">
        <v>70</v>
      </c>
      <c r="X8516" t="s">
        <v>70</v>
      </c>
      <c r="Y8516">
        <v>81.51173</v>
      </c>
      <c r="Z8516" t="s">
        <v>70</v>
      </c>
      <c r="AA8516">
        <v>13427.01928</v>
      </c>
      <c r="AB8516">
        <v>123.70399999999999</v>
      </c>
      <c r="AC8516">
        <v>108.5415126</v>
      </c>
      <c r="AD8516">
        <v>80.734009999999998</v>
      </c>
      <c r="AE8516" s="4">
        <v>0.34789999999999999</v>
      </c>
      <c r="AF8516" s="4">
        <v>0.34060000000000001</v>
      </c>
      <c r="AI8516" s="4">
        <v>0.34420000000000001</v>
      </c>
      <c r="AJ8516" s="4">
        <v>0.50900000000000001</v>
      </c>
      <c r="AK8516" s="4">
        <v>0.52249999999999996</v>
      </c>
      <c r="AN8516" s="4">
        <v>0.51570000000000005</v>
      </c>
      <c r="AO8516">
        <v>75.614999999999995</v>
      </c>
      <c r="AP8516">
        <v>74.065600000000003</v>
      </c>
      <c r="AS8516">
        <v>73.947199999999995</v>
      </c>
      <c r="AT8516">
        <v>76.445899999999995</v>
      </c>
      <c r="AX8516" s="4">
        <v>-6.1999999999999998E-3</v>
      </c>
      <c r="AY8516" s="4">
        <v>71.132400000000004</v>
      </c>
      <c r="AZ8516" s="4">
        <v>0.111</v>
      </c>
      <c r="BA8516" t="s">
        <v>71</v>
      </c>
      <c r="BB8516" t="s">
        <v>71</v>
      </c>
      <c r="BC8516" s="4">
        <v>0.106</v>
      </c>
      <c r="BD8516" t="s">
        <v>71</v>
      </c>
      <c r="BE8516" t="s">
        <v>71</v>
      </c>
      <c r="BF8516">
        <v>-7.8498000000000001</v>
      </c>
      <c r="BG8516" t="s">
        <v>76</v>
      </c>
      <c r="BH8516" t="s">
        <v>76</v>
      </c>
      <c r="BI8516" t="s">
        <v>71</v>
      </c>
      <c r="BJ8516" t="s">
        <v>71</v>
      </c>
      <c r="BK8516" t="s">
        <v>71</v>
      </c>
      <c r="BL8516" t="s">
        <v>71</v>
      </c>
    </row>
  </sheetData>
  <sortState xmlns:xlrd2="http://schemas.microsoft.com/office/spreadsheetml/2017/richdata2" ref="A2:BP8516">
    <sortCondition ref="A2:A8516"/>
    <sortCondition ref="D2:D8516"/>
  </sortState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BF726673E1D944D940D1A61A704A42B" ma:contentTypeVersion="17" ma:contentTypeDescription="Create a new document." ma:contentTypeScope="" ma:versionID="39e3776f0f7077fac29640a2db6edc37">
  <xsd:schema xmlns:xsd="http://www.w3.org/2001/XMLSchema" xmlns:xs="http://www.w3.org/2001/XMLSchema" xmlns:p="http://schemas.microsoft.com/office/2006/metadata/properties" xmlns:ns1="http://schemas.microsoft.com/sharepoint/v3" xmlns:ns2="27810b37-426d-4370-890e-b73e0d41e201" xmlns:ns3="cbcb2a15-70a8-4ad7-83d2-4585a524f5f4" targetNamespace="http://schemas.microsoft.com/office/2006/metadata/properties" ma:root="true" ma:fieldsID="9e8d6a4a24f5c0a94e8a84944291f5bb" ns1:_="" ns2:_="" ns3:_="">
    <xsd:import namespace="http://schemas.microsoft.com/sharepoint/v3"/>
    <xsd:import namespace="27810b37-426d-4370-890e-b73e0d41e201"/>
    <xsd:import namespace="cbcb2a15-70a8-4ad7-83d2-4585a524f5f4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2:LastSharedByUser" minOccurs="0"/>
                <xsd:element ref="ns2:LastSharedByTime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810b37-426d-4370-890e-b73e0d41e20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0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1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b2a15-70a8-4ad7-83d2-4585a524f5f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6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4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C48E14D-7A1D-47AD-A0C6-3898EE3278E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10ADC9D-7C51-469F-AE27-018C4DEB09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7810b37-426d-4370-890e-b73e0d41e201"/>
    <ds:schemaRef ds:uri="cbcb2a15-70a8-4ad7-83d2-4585a524f5f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5D4EEAB-95EC-4CE6-A0AB-4D277561EB23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SV 10 Yrs combined QV Metrics 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ipeng</dc:creator>
  <cp:lastModifiedBy>Richard Sim</cp:lastModifiedBy>
  <dcterms:created xsi:type="dcterms:W3CDTF">2021-11-01T01:38:20Z</dcterms:created>
  <dcterms:modified xsi:type="dcterms:W3CDTF">2022-08-08T03:0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BF726673E1D944D940D1A61A704A42B</vt:lpwstr>
  </property>
</Properties>
</file>